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24226"/>
  <xr:revisionPtr revIDLastSave="0" documentId="13_ncr:1_{23F7D88D-86BE-4E97-876E-15CB71DF3C1C}" xr6:coauthVersionLast="47" xr6:coauthVersionMax="47" xr10:uidLastSave="{00000000-0000-0000-0000-000000000000}"/>
  <bookViews>
    <workbookView xWindow="-24120" yWindow="-120" windowWidth="24240" windowHeight="13020" activeTab="4" xr2:uid="{93E102A8-C431-4E9E-859A-719B18C18B1F}"/>
  </bookViews>
  <sheets>
    <sheet name="Summary" sheetId="1" r:id="rId1"/>
    <sheet name="Historical" sheetId="84" r:id="rId2"/>
    <sheet name="Japan" sheetId="81" r:id="rId3"/>
    <sheet name="US" sheetId="83" r:id="rId4"/>
    <sheet name="Europe" sheetId="82" r:id="rId5"/>
    <sheet name="China" sheetId="70"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8</definedName>
    <definedName name="_xlnm.Print_Area" localSheetId="4">Europe!$A$1:$N$27</definedName>
    <definedName name="_xlnm.Print_Area" localSheetId="1">Historical!$A$1:$Z$41</definedName>
    <definedName name="_xlnm.Print_Area" localSheetId="2">Japan!$A$1:$N$37</definedName>
    <definedName name="_xlnm.Print_Area" localSheetId="0">Summary!$A$1:$O$46</definedName>
    <definedName name="_xlnm.Print_Area" localSheetId="3">US!$A$1:$N$3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2" uniqueCount="150">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FY2025</t>
    <phoneticPr fontId="2"/>
  </si>
  <si>
    <t>FY2024</t>
    <phoneticPr fontId="2"/>
  </si>
  <si>
    <t>Others</t>
    <phoneticPr fontId="2"/>
  </si>
  <si>
    <t>Excluding production of Renault models at the Indian plant since August 2025.</t>
    <phoneticPr fontId="2"/>
  </si>
  <si>
    <t>New Leaf</t>
  </si>
  <si>
    <t>Micra BEV</t>
  </si>
  <si>
    <t>N6</t>
  </si>
  <si>
    <t>Frontier Pro</t>
  </si>
  <si>
    <t>CY2026</t>
    <phoneticPr fontId="2"/>
  </si>
  <si>
    <t>Nissan Retail Sales, Production &amp; Exports Results for March 2026</t>
  </si>
  <si>
    <t>CYTD (January - March)</t>
  </si>
  <si>
    <t>FYTD (April - March)</t>
  </si>
  <si>
    <t>*From January to December, 2025 for China and Taiwan (within Others)</t>
  </si>
  <si>
    <t>Rogue PHEV</t>
  </si>
  <si>
    <t>NX8</t>
  </si>
  <si>
    <t>Patrol</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0">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4">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1" xfId="0" applyFont="1" applyBorder="1" applyAlignment="1">
      <alignment vertical="center"/>
    </xf>
    <xf numFmtId="0" fontId="4" fillId="0" borderId="78"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5"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09"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0"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6" xfId="1" applyFont="1" applyFill="1" applyBorder="1">
      <alignment vertical="center"/>
    </xf>
    <xf numFmtId="38" fontId="4" fillId="3" borderId="19"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7" xfId="1" applyFont="1" applyFill="1" applyBorder="1">
      <alignment vertical="center"/>
    </xf>
    <xf numFmtId="38" fontId="4" fillId="3" borderId="23"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8" xfId="1" applyFont="1" applyFill="1" applyBorder="1">
      <alignment vertical="center"/>
    </xf>
    <xf numFmtId="38" fontId="7" fillId="3" borderId="104" xfId="1" applyFont="1" applyFill="1" applyBorder="1">
      <alignment vertical="center"/>
    </xf>
    <xf numFmtId="38" fontId="7" fillId="3" borderId="45" xfId="1" applyFont="1" applyFill="1" applyBorder="1" applyProtection="1">
      <alignment vertical="center"/>
      <protection locked="0"/>
    </xf>
    <xf numFmtId="38" fontId="7" fillId="3" borderId="104" xfId="1" applyFont="1" applyFill="1" applyBorder="1" applyProtection="1">
      <alignment vertical="center"/>
      <protection locked="0"/>
    </xf>
    <xf numFmtId="38" fontId="7" fillId="3" borderId="10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7" xfId="1" applyFont="1" applyFill="1" applyBorder="1" applyProtection="1">
      <alignment vertical="center"/>
      <protection locked="0"/>
    </xf>
    <xf numFmtId="38" fontId="4" fillId="3" borderId="23" xfId="1" applyFont="1" applyFill="1" applyBorder="1" applyProtection="1">
      <alignment vertical="center"/>
      <protection locked="0"/>
    </xf>
    <xf numFmtId="0" fontId="4" fillId="0" borderId="95" xfId="0" applyFont="1" applyBorder="1">
      <alignment vertical="center"/>
    </xf>
    <xf numFmtId="38" fontId="4" fillId="0" borderId="100" xfId="1" applyFont="1" applyFill="1" applyBorder="1" applyProtection="1">
      <alignment vertical="center"/>
      <protection locked="0"/>
    </xf>
    <xf numFmtId="38" fontId="4" fillId="3" borderId="100"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0" borderId="107"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0" fontId="4" fillId="0" borderId="116" xfId="0" applyFont="1" applyBorder="1">
      <alignment vertical="center"/>
    </xf>
    <xf numFmtId="0" fontId="4" fillId="0" borderId="117" xfId="0" applyFont="1" applyBorder="1" applyAlignment="1">
      <alignment vertical="center"/>
    </xf>
    <xf numFmtId="0" fontId="4" fillId="0" borderId="28" xfId="0" applyFont="1" applyBorder="1" applyAlignment="1">
      <alignment vertical="center"/>
    </xf>
    <xf numFmtId="38" fontId="4" fillId="0" borderId="119" xfId="1" applyFont="1" applyBorder="1">
      <alignment vertical="center"/>
    </xf>
    <xf numFmtId="38" fontId="4" fillId="0" borderId="95" xfId="1" applyFont="1" applyBorder="1">
      <alignment vertical="center"/>
    </xf>
    <xf numFmtId="38" fontId="4" fillId="0" borderId="95" xfId="1" applyFont="1" applyFill="1" applyBorder="1">
      <alignment vertical="center"/>
    </xf>
    <xf numFmtId="38" fontId="4" fillId="0" borderId="107" xfId="1" applyFont="1" applyFill="1" applyBorder="1">
      <alignment vertical="center"/>
    </xf>
    <xf numFmtId="0" fontId="4" fillId="0" borderId="120" xfId="0" applyFont="1" applyBorder="1" applyAlignment="1">
      <alignment vertical="center"/>
    </xf>
    <xf numFmtId="0" fontId="4" fillId="0" borderId="121" xfId="0" applyFont="1" applyBorder="1" applyAlignment="1">
      <alignment vertical="center"/>
    </xf>
    <xf numFmtId="0" fontId="4" fillId="0" borderId="27" xfId="0" applyFont="1" applyBorder="1" applyAlignment="1">
      <alignment vertical="center"/>
    </xf>
    <xf numFmtId="0" fontId="4" fillId="0" borderId="122" xfId="0" applyFont="1" applyBorder="1" applyAlignment="1">
      <alignment vertical="center"/>
    </xf>
    <xf numFmtId="38" fontId="4" fillId="0" borderId="123" xfId="1" applyFont="1" applyBorder="1">
      <alignment vertical="center"/>
    </xf>
    <xf numFmtId="38" fontId="4" fillId="0" borderId="118" xfId="1" applyFont="1" applyBorder="1">
      <alignment vertical="center"/>
    </xf>
    <xf numFmtId="38" fontId="4" fillId="0" borderId="124" xfId="1" applyFont="1" applyBorder="1">
      <alignment vertical="center"/>
    </xf>
    <xf numFmtId="38" fontId="4" fillId="0" borderId="125" xfId="1" applyFont="1" applyBorder="1">
      <alignment vertical="center"/>
    </xf>
    <xf numFmtId="38" fontId="4" fillId="0" borderId="126" xfId="1" applyFont="1" applyBorder="1">
      <alignment vertical="center"/>
    </xf>
    <xf numFmtId="38" fontId="4" fillId="0" borderId="118" xfId="1" applyFont="1" applyFill="1" applyBorder="1">
      <alignment vertical="center"/>
    </xf>
    <xf numFmtId="38" fontId="7" fillId="0" borderId="127" xfId="1" applyFont="1" applyBorder="1">
      <alignment vertical="center"/>
    </xf>
    <xf numFmtId="38" fontId="4" fillId="0" borderId="124" xfId="1" applyFont="1" applyFill="1" applyBorder="1">
      <alignment vertical="center"/>
    </xf>
    <xf numFmtId="38" fontId="7" fillId="0" borderId="127" xfId="1" applyFont="1" applyFill="1" applyBorder="1">
      <alignment vertical="center"/>
    </xf>
    <xf numFmtId="38" fontId="4" fillId="0" borderId="123" xfId="1" applyFont="1" applyFill="1" applyBorder="1">
      <alignment vertical="center"/>
    </xf>
    <xf numFmtId="38" fontId="4" fillId="0" borderId="125" xfId="1" applyFont="1" applyFill="1" applyBorder="1">
      <alignment vertical="center"/>
    </xf>
    <xf numFmtId="38" fontId="4" fillId="0" borderId="126" xfId="1" applyFont="1" applyFill="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30" xfId="1" applyFont="1" applyBorder="1">
      <alignment vertical="center"/>
    </xf>
    <xf numFmtId="38" fontId="4" fillId="0" borderId="83" xfId="1" applyFont="1" applyBorder="1">
      <alignment vertical="center"/>
    </xf>
    <xf numFmtId="38" fontId="7" fillId="0" borderId="131" xfId="1" applyFont="1" applyBorder="1">
      <alignment vertical="center"/>
    </xf>
    <xf numFmtId="38" fontId="4" fillId="0" borderId="132" xfId="1" applyFont="1" applyFill="1" applyBorder="1">
      <alignment vertical="center"/>
    </xf>
    <xf numFmtId="38" fontId="4" fillId="0" borderId="133" xfId="1" applyFont="1" applyFill="1" applyBorder="1">
      <alignment vertical="center"/>
    </xf>
    <xf numFmtId="38" fontId="4" fillId="0" borderId="134" xfId="1" applyFont="1" applyBorder="1">
      <alignment vertical="center"/>
    </xf>
    <xf numFmtId="38" fontId="7" fillId="0" borderId="135" xfId="1" applyFont="1" applyBorder="1">
      <alignment vertical="center"/>
    </xf>
    <xf numFmtId="38" fontId="4" fillId="0" borderId="136" xfId="1" applyFont="1" applyBorder="1">
      <alignment vertical="center"/>
    </xf>
    <xf numFmtId="38" fontId="4" fillId="0" borderId="83" xfId="1" applyFont="1" applyFill="1" applyBorder="1">
      <alignment vertical="center"/>
    </xf>
    <xf numFmtId="38" fontId="7" fillId="0" borderId="131" xfId="1" applyFont="1" applyFill="1" applyBorder="1">
      <alignment vertical="center"/>
    </xf>
    <xf numFmtId="38" fontId="4" fillId="0" borderId="137" xfId="1" applyFont="1" applyFill="1" applyBorder="1">
      <alignment vertical="center"/>
    </xf>
    <xf numFmtId="38" fontId="4" fillId="0" borderId="138" xfId="1" applyFont="1" applyBorder="1">
      <alignment vertical="center"/>
    </xf>
    <xf numFmtId="38" fontId="4" fillId="0" borderId="139" xfId="1" applyFont="1" applyBorder="1">
      <alignment vertical="center"/>
    </xf>
    <xf numFmtId="38" fontId="4" fillId="0" borderId="140" xfId="1" applyFont="1" applyBorder="1">
      <alignment vertical="center"/>
    </xf>
    <xf numFmtId="38" fontId="7" fillId="0" borderId="141" xfId="1" applyFont="1" applyBorder="1">
      <alignment vertical="center"/>
    </xf>
    <xf numFmtId="0" fontId="4" fillId="0" borderId="142" xfId="0" applyFont="1" applyBorder="1" applyAlignment="1">
      <alignment vertical="center"/>
    </xf>
    <xf numFmtId="38" fontId="4" fillId="0" borderId="128" xfId="1" applyFont="1" applyFill="1" applyBorder="1">
      <alignment vertical="center"/>
    </xf>
    <xf numFmtId="38" fontId="4" fillId="0" borderId="143" xfId="1" applyFont="1" applyFill="1" applyBorder="1">
      <alignment vertical="center"/>
    </xf>
    <xf numFmtId="0" fontId="4" fillId="0" borderId="70" xfId="0" applyFont="1" applyBorder="1" applyAlignment="1">
      <alignment vertical="center"/>
    </xf>
    <xf numFmtId="0" fontId="4" fillId="0" borderId="144" xfId="0" applyFont="1" applyBorder="1" applyAlignment="1">
      <alignment vertical="center"/>
    </xf>
    <xf numFmtId="0" fontId="4" fillId="0" borderId="23" xfId="0" applyFont="1" applyBorder="1" applyAlignment="1">
      <alignment vertical="center"/>
    </xf>
    <xf numFmtId="0" fontId="4" fillId="0" borderId="107" xfId="0" applyFont="1" applyBorder="1" applyAlignment="1">
      <alignment vertical="center"/>
    </xf>
    <xf numFmtId="0" fontId="4" fillId="0" borderId="114" xfId="0" applyFont="1" applyBorder="1" applyAlignment="1">
      <alignment vertical="center"/>
    </xf>
    <xf numFmtId="0" fontId="4" fillId="0" borderId="145" xfId="0" applyFont="1" applyBorder="1" applyAlignment="1">
      <alignment vertical="center"/>
    </xf>
    <xf numFmtId="0" fontId="4" fillId="0" borderId="146" xfId="0" applyFont="1" applyBorder="1" applyAlignment="1">
      <alignment vertical="center"/>
    </xf>
    <xf numFmtId="38" fontId="4" fillId="0" borderId="147" xfId="1" applyFont="1" applyBorder="1">
      <alignment vertical="center"/>
    </xf>
    <xf numFmtId="38" fontId="4" fillId="0" borderId="148" xfId="1" applyFont="1" applyBorder="1">
      <alignment vertical="center"/>
    </xf>
    <xf numFmtId="38" fontId="4" fillId="0" borderId="149" xfId="1" applyFont="1" applyBorder="1">
      <alignment vertical="center"/>
    </xf>
    <xf numFmtId="0" fontId="4" fillId="0" borderId="151"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2"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3" xfId="0" applyNumberFormat="1" applyFont="1" applyFill="1" applyBorder="1" applyAlignment="1">
      <alignment horizontal="center" vertical="center"/>
    </xf>
    <xf numFmtId="179" fontId="7" fillId="2" borderId="154" xfId="0" applyNumberFormat="1" applyFont="1" applyFill="1" applyBorder="1" applyAlignment="1">
      <alignment horizontal="center" vertical="center"/>
    </xf>
    <xf numFmtId="38" fontId="4" fillId="0" borderId="133" xfId="1" applyFont="1" applyBorder="1" applyAlignment="1">
      <alignment horizontal="right" vertical="center"/>
    </xf>
    <xf numFmtId="38" fontId="4" fillId="0" borderId="118" xfId="1" applyFont="1" applyBorder="1" applyAlignment="1">
      <alignment horizontal="right" vertical="center"/>
    </xf>
    <xf numFmtId="38" fontId="4" fillId="0" borderId="155" xfId="1" applyFont="1" applyBorder="1" applyAlignment="1">
      <alignment horizontal="right" vertical="center"/>
    </xf>
    <xf numFmtId="38" fontId="4" fillId="0" borderId="125" xfId="1" applyFont="1" applyBorder="1" applyAlignment="1">
      <alignment horizontal="right" vertical="center"/>
    </xf>
    <xf numFmtId="38" fontId="7" fillId="0" borderId="134" xfId="1" applyFont="1" applyBorder="1" applyAlignment="1">
      <alignment horizontal="right" vertical="center"/>
    </xf>
    <xf numFmtId="38" fontId="7" fillId="0" borderId="124" xfId="1" applyFont="1" applyBorder="1" applyAlignment="1">
      <alignment horizontal="right" vertical="center"/>
    </xf>
    <xf numFmtId="38" fontId="4" fillId="0" borderId="132" xfId="1" applyFont="1" applyBorder="1" applyAlignment="1">
      <alignment horizontal="right" vertical="center"/>
    </xf>
    <xf numFmtId="38" fontId="4" fillId="0" borderId="143" xfId="1" applyFont="1" applyBorder="1" applyAlignment="1">
      <alignment horizontal="right" vertical="center"/>
    </xf>
    <xf numFmtId="38" fontId="4" fillId="0" borderId="156" xfId="1" applyFont="1" applyBorder="1" applyAlignment="1">
      <alignment horizontal="right" vertical="center"/>
    </xf>
    <xf numFmtId="38" fontId="7" fillId="0" borderId="135" xfId="1" applyFont="1" applyBorder="1" applyAlignment="1">
      <alignment horizontal="right" vertical="center"/>
    </xf>
    <xf numFmtId="38" fontId="7" fillId="0" borderId="127" xfId="1" applyFont="1" applyBorder="1" applyAlignment="1">
      <alignment horizontal="right" vertical="center"/>
    </xf>
    <xf numFmtId="180" fontId="7" fillId="2" borderId="157" xfId="0" applyNumberFormat="1" applyFont="1" applyFill="1" applyBorder="1" applyAlignment="1">
      <alignment horizontal="center" vertical="center"/>
    </xf>
    <xf numFmtId="180" fontId="7" fillId="2" borderId="154" xfId="0" applyNumberFormat="1" applyFont="1" applyFill="1" applyBorder="1" applyAlignment="1">
      <alignment horizontal="center" vertical="center"/>
    </xf>
    <xf numFmtId="38" fontId="4" fillId="0" borderId="139" xfId="1" applyFont="1" applyBorder="1" applyAlignment="1">
      <alignment horizontal="right" vertical="center"/>
    </xf>
    <xf numFmtId="38" fontId="4" fillId="0" borderId="158" xfId="1" applyFont="1" applyBorder="1" applyAlignment="1">
      <alignment horizontal="right" vertical="center"/>
    </xf>
    <xf numFmtId="38" fontId="7" fillId="0" borderId="140" xfId="1" applyFont="1" applyBorder="1" applyAlignment="1">
      <alignment horizontal="right" vertical="center"/>
    </xf>
    <xf numFmtId="38" fontId="4" fillId="0" borderId="159" xfId="1" applyFont="1" applyBorder="1" applyAlignment="1">
      <alignment horizontal="right" vertical="center"/>
    </xf>
    <xf numFmtId="38" fontId="4" fillId="0" borderId="160" xfId="1" applyFont="1" applyBorder="1" applyAlignment="1">
      <alignment horizontal="right" vertical="center"/>
    </xf>
    <xf numFmtId="38" fontId="7" fillId="0" borderId="141" xfId="1" applyFont="1" applyBorder="1" applyAlignment="1">
      <alignment horizontal="right" vertical="center"/>
    </xf>
    <xf numFmtId="0" fontId="7" fillId="2" borderId="157" xfId="0" applyFont="1" applyFill="1" applyBorder="1" applyAlignment="1">
      <alignment horizontal="center" vertical="center"/>
    </xf>
    <xf numFmtId="0" fontId="7" fillId="2" borderId="154" xfId="0" applyFont="1" applyFill="1" applyBorder="1" applyAlignment="1">
      <alignment horizontal="center" vertical="center"/>
    </xf>
    <xf numFmtId="0" fontId="4" fillId="0" borderId="30" xfId="0" applyFont="1" applyBorder="1" applyAlignment="1">
      <alignment vertical="center" shrinkToFit="1"/>
    </xf>
    <xf numFmtId="0" fontId="4" fillId="0" borderId="161" xfId="0" applyFont="1" applyBorder="1" applyAlignment="1">
      <alignment vertical="center" shrinkToFit="1"/>
    </xf>
    <xf numFmtId="0" fontId="4" fillId="0" borderId="68" xfId="0" applyFont="1" applyBorder="1" applyAlignment="1">
      <alignment vertical="center" shrinkToFit="1"/>
    </xf>
    <xf numFmtId="0" fontId="4" fillId="0" borderId="162" xfId="0" applyFont="1" applyBorder="1" applyAlignment="1">
      <alignment vertical="center" shrinkToFit="1"/>
    </xf>
    <xf numFmtId="0" fontId="4" fillId="0" borderId="26" xfId="0" applyFont="1" applyBorder="1" applyAlignment="1">
      <alignment vertical="center" shrinkToFit="1"/>
    </xf>
    <xf numFmtId="38" fontId="7" fillId="0" borderId="155" xfId="1" applyFont="1" applyBorder="1" applyAlignment="1">
      <alignment horizontal="right" vertical="center"/>
    </xf>
    <xf numFmtId="38" fontId="7" fillId="0" borderId="125" xfId="1" applyFont="1" applyBorder="1" applyAlignment="1">
      <alignment horizontal="right" vertical="center"/>
    </xf>
    <xf numFmtId="38" fontId="7" fillId="0" borderId="158" xfId="1" applyFont="1" applyBorder="1" applyAlignment="1">
      <alignment horizontal="right" vertical="center"/>
    </xf>
    <xf numFmtId="38" fontId="7" fillId="0" borderId="133" xfId="1" applyFont="1" applyBorder="1" applyAlignment="1">
      <alignment horizontal="right" vertical="center"/>
    </xf>
    <xf numFmtId="38" fontId="4" fillId="0" borderId="164" xfId="1" applyFont="1" applyBorder="1" applyAlignment="1">
      <alignment horizontal="right" vertical="center"/>
    </xf>
    <xf numFmtId="38" fontId="4" fillId="0" borderId="123" xfId="1" applyFont="1" applyBorder="1" applyAlignment="1">
      <alignment horizontal="right" vertical="center"/>
    </xf>
    <xf numFmtId="38" fontId="4" fillId="0" borderId="166" xfId="1" applyFont="1" applyBorder="1" applyAlignment="1">
      <alignment horizontal="right" vertical="center"/>
    </xf>
    <xf numFmtId="0" fontId="4" fillId="0" borderId="161" xfId="0" applyFont="1" applyBorder="1">
      <alignment vertical="center"/>
    </xf>
    <xf numFmtId="0" fontId="4" fillId="0" borderId="162" xfId="0" applyFont="1" applyBorder="1">
      <alignment vertical="center"/>
    </xf>
    <xf numFmtId="0" fontId="4" fillId="0" borderId="167" xfId="0" applyFont="1" applyBorder="1">
      <alignment vertical="center"/>
    </xf>
    <xf numFmtId="38" fontId="4" fillId="0" borderId="29" xfId="0" applyNumberFormat="1" applyFont="1" applyBorder="1" applyAlignment="1">
      <alignment vertical="center" shrinkToFit="1"/>
    </xf>
    <xf numFmtId="38" fontId="4" fillId="0" borderId="138" xfId="1" applyFont="1" applyBorder="1" applyAlignment="1">
      <alignment horizontal="right" vertical="center"/>
    </xf>
    <xf numFmtId="38" fontId="4" fillId="0" borderId="33" xfId="0" applyNumberFormat="1" applyFont="1" applyBorder="1" applyAlignment="1">
      <alignment vertical="center" shrinkToFit="1"/>
    </xf>
    <xf numFmtId="38" fontId="4" fillId="3" borderId="133" xfId="1" applyFont="1" applyFill="1" applyBorder="1" applyAlignment="1">
      <alignment horizontal="right" vertical="center"/>
    </xf>
    <xf numFmtId="38" fontId="4" fillId="3" borderId="118" xfId="1" applyFont="1" applyFill="1" applyBorder="1" applyAlignment="1">
      <alignment horizontal="right" vertical="center"/>
    </xf>
    <xf numFmtId="38" fontId="4" fillId="3" borderId="139" xfId="1" applyFont="1" applyFill="1" applyBorder="1" applyAlignment="1">
      <alignment horizontal="right" vertical="center"/>
    </xf>
    <xf numFmtId="38" fontId="4" fillId="0" borderId="118"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68" xfId="1" applyFont="1" applyBorder="1" applyAlignment="1">
      <alignment horizontal="right" vertical="center"/>
    </xf>
    <xf numFmtId="38" fontId="7" fillId="0" borderId="148" xfId="1" applyFont="1" applyBorder="1" applyAlignment="1">
      <alignment horizontal="right" vertical="center"/>
    </xf>
    <xf numFmtId="38" fontId="7" fillId="0" borderId="169" xfId="1" applyFont="1" applyBorder="1" applyAlignment="1">
      <alignment horizontal="right" vertical="center"/>
    </xf>
    <xf numFmtId="0" fontId="4" fillId="0" borderId="117" xfId="0" applyFont="1" applyBorder="1" applyAlignment="1">
      <alignment vertical="center" shrinkToFit="1"/>
    </xf>
    <xf numFmtId="0" fontId="4" fillId="3" borderId="28" xfId="0" applyFont="1" applyFill="1" applyBorder="1" applyAlignment="1">
      <alignment vertical="center" shrinkToFit="1"/>
    </xf>
    <xf numFmtId="0" fontId="4" fillId="0" borderId="142" xfId="0" applyFont="1" applyBorder="1" applyAlignment="1">
      <alignment vertical="center" shrinkToFit="1"/>
    </xf>
    <xf numFmtId="0" fontId="7" fillId="0" borderId="119" xfId="0" applyFont="1" applyBorder="1" applyAlignment="1"/>
    <xf numFmtId="0" fontId="7" fillId="0" borderId="109" xfId="0" applyFont="1" applyBorder="1" applyAlignment="1"/>
    <xf numFmtId="0" fontId="7" fillId="0" borderId="170" xfId="0" applyNumberFormat="1" applyFont="1" applyBorder="1" applyAlignment="1">
      <alignment horizontal="center" vertical="center" wrapText="1" shrinkToFit="1"/>
    </xf>
    <xf numFmtId="0" fontId="7" fillId="0" borderId="154" xfId="0" applyNumberFormat="1" applyFont="1" applyBorder="1" applyAlignment="1">
      <alignment horizontal="center" vertical="center" wrapText="1" shrinkToFit="1"/>
    </xf>
    <xf numFmtId="0" fontId="7" fillId="0" borderId="171" xfId="0" applyNumberFormat="1" applyFont="1" applyBorder="1" applyAlignment="1">
      <alignment horizontal="center" vertical="center" wrapText="1" shrinkToFit="1"/>
    </xf>
    <xf numFmtId="38" fontId="4" fillId="0" borderId="172" xfId="1" applyFont="1" applyFill="1" applyBorder="1">
      <alignment vertical="center"/>
    </xf>
    <xf numFmtId="38" fontId="4" fillId="0" borderId="139"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5"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79"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3"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4"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0"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2" xfId="2" applyNumberFormat="1" applyFont="1" applyBorder="1" applyAlignment="1">
      <alignment horizontal="right" vertical="center"/>
    </xf>
    <xf numFmtId="187" fontId="4" fillId="0" borderId="82"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1"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5"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79"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4" xfId="2" applyNumberFormat="1" applyFont="1" applyBorder="1" applyAlignment="1">
      <alignment horizontal="right" vertical="center"/>
    </xf>
    <xf numFmtId="187" fontId="7" fillId="0" borderId="113" xfId="2" applyNumberFormat="1" applyFont="1" applyBorder="1" applyAlignment="1">
      <alignment horizontal="right" vertical="center"/>
    </xf>
    <xf numFmtId="38" fontId="4" fillId="0" borderId="177"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6"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38" fontId="4" fillId="3" borderId="48" xfId="1" applyFont="1" applyFill="1" applyBorder="1">
      <alignment vertical="center"/>
    </xf>
    <xf numFmtId="38" fontId="4" fillId="3" borderId="50" xfId="1" applyFont="1" applyFill="1" applyBorder="1">
      <alignment vertical="center"/>
    </xf>
    <xf numFmtId="38" fontId="4" fillId="3" borderId="44" xfId="1" applyFont="1" applyFill="1" applyBorder="1">
      <alignment vertical="center"/>
    </xf>
    <xf numFmtId="38" fontId="4" fillId="3" borderId="50" xfId="1" applyFont="1" applyFill="1" applyBorder="1" applyProtection="1">
      <alignment vertical="center"/>
      <protection locked="0"/>
    </xf>
    <xf numFmtId="38" fontId="7" fillId="3" borderId="179" xfId="1" applyFont="1" applyFill="1" applyBorder="1">
      <alignment vertical="center"/>
    </xf>
    <xf numFmtId="38" fontId="4" fillId="0" borderId="44"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3" borderId="44" xfId="1" applyFont="1" applyFill="1" applyBorder="1" applyProtection="1">
      <alignment vertical="center"/>
      <protection locked="0"/>
    </xf>
    <xf numFmtId="38" fontId="4" fillId="0" borderId="46" xfId="1" applyFont="1" applyFill="1" applyBorder="1" applyProtection="1">
      <alignment vertical="center"/>
      <protection locked="0"/>
    </xf>
    <xf numFmtId="38" fontId="7" fillId="3" borderId="179" xfId="1" applyFont="1" applyFill="1" applyBorder="1" applyProtection="1">
      <alignment vertical="center"/>
      <protection locked="0"/>
    </xf>
    <xf numFmtId="0" fontId="3" fillId="0" borderId="0" xfId="0" applyFont="1" applyAlignment="1">
      <alignment horizontal="left" vertical="top" wrapText="1"/>
    </xf>
    <xf numFmtId="0" fontId="7" fillId="0" borderId="93" xfId="0" applyFont="1" applyBorder="1" applyAlignment="1">
      <alignment horizontal="center"/>
    </xf>
    <xf numFmtId="0" fontId="7" fillId="0" borderId="96" xfId="0" applyFont="1" applyBorder="1" applyAlignment="1">
      <alignment horizontal="center"/>
    </xf>
    <xf numFmtId="0" fontId="3" fillId="0" borderId="0" xfId="0" applyFont="1" applyAlignment="1">
      <alignment horizontal="center" vertical="top"/>
    </xf>
    <xf numFmtId="0" fontId="7" fillId="0" borderId="89" xfId="0" applyFont="1" applyBorder="1" applyAlignment="1">
      <alignment horizontal="center" vertical="center"/>
    </xf>
    <xf numFmtId="0" fontId="7" fillId="0" borderId="87" xfId="0" applyFont="1" applyBorder="1" applyAlignment="1">
      <alignment horizontal="center" vertical="center"/>
    </xf>
    <xf numFmtId="0" fontId="7" fillId="0" borderId="90"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4" xfId="0" applyFont="1" applyBorder="1" applyAlignment="1">
      <alignment horizontal="center" vertical="center"/>
    </xf>
    <xf numFmtId="0" fontId="7" fillId="0" borderId="91" xfId="0" applyFont="1" applyBorder="1" applyAlignment="1">
      <alignment horizontal="center" vertical="center"/>
    </xf>
    <xf numFmtId="0" fontId="7" fillId="0" borderId="84" xfId="0" applyFont="1" applyBorder="1" applyAlignment="1">
      <alignment horizontal="center" vertical="center"/>
    </xf>
    <xf numFmtId="0" fontId="7" fillId="0" borderId="92" xfId="0" applyFont="1" applyBorder="1" applyAlignment="1">
      <alignment horizontal="center" vertical="center"/>
    </xf>
    <xf numFmtId="0" fontId="14" fillId="0" borderId="20" xfId="0" applyNumberFormat="1" applyFont="1" applyFill="1" applyBorder="1" applyAlignment="1">
      <alignment horizontal="center" vertical="center" wrapText="1"/>
    </xf>
    <xf numFmtId="0" fontId="14" fillId="0" borderId="173" xfId="0" applyNumberFormat="1" applyFont="1" applyFill="1" applyBorder="1" applyAlignment="1">
      <alignment horizontal="center" vertical="center" wrapText="1"/>
    </xf>
    <xf numFmtId="0" fontId="7" fillId="0" borderId="85"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6" xfId="0" applyFont="1" applyBorder="1" applyAlignment="1">
      <alignment horizontal="center"/>
    </xf>
    <xf numFmtId="0" fontId="7" fillId="0" borderId="88"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6" xfId="0" applyNumberFormat="1" applyFont="1" applyFill="1" applyBorder="1" applyAlignment="1">
      <alignment horizontal="center"/>
    </xf>
    <xf numFmtId="0" fontId="7" fillId="0" borderId="96" xfId="0" applyNumberFormat="1" applyFont="1" applyFill="1" applyBorder="1" applyAlignment="1">
      <alignment horizontal="center"/>
    </xf>
    <xf numFmtId="17" fontId="4" fillId="3" borderId="178"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17" fontId="4" fillId="3" borderId="99" xfId="0" applyNumberFormat="1" applyFont="1" applyFill="1" applyBorder="1" applyAlignment="1">
      <alignment horizontal="center" vertical="center"/>
    </xf>
    <xf numFmtId="0" fontId="15" fillId="0" borderId="100" xfId="0" applyFont="1" applyBorder="1" applyAlignment="1">
      <alignment horizontal="center" vertical="center"/>
    </xf>
    <xf numFmtId="0" fontId="15" fillId="0" borderId="102" xfId="0" applyFont="1" applyBorder="1" applyAlignment="1">
      <alignment horizontal="center" vertical="center"/>
    </xf>
    <xf numFmtId="17" fontId="4" fillId="3" borderId="103"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7" xfId="0" applyFont="1" applyBorder="1" applyAlignment="1">
      <alignment horizontal="center" vertical="center"/>
    </xf>
    <xf numFmtId="17" fontId="4" fillId="3" borderId="105"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4" xfId="0" applyFont="1" applyBorder="1" applyAlignment="1">
      <alignment horizontal="center" vertical="center"/>
    </xf>
    <xf numFmtId="0" fontId="4" fillId="0" borderId="98" xfId="0" applyFont="1" applyBorder="1">
      <alignment vertical="center"/>
    </xf>
    <xf numFmtId="0" fontId="15" fillId="0" borderId="95" xfId="0" applyFont="1" applyBorder="1">
      <alignment vertical="center"/>
    </xf>
    <xf numFmtId="0" fontId="15" fillId="0" borderId="101" xfId="0" applyFont="1" applyBorder="1">
      <alignment vertical="center"/>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4"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4"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4" xfId="0" applyFont="1" applyFill="1" applyBorder="1" applyAlignment="1">
      <alignment horizontal="center" vertical="center"/>
    </xf>
    <xf numFmtId="0" fontId="7" fillId="2" borderId="129" xfId="0" applyFont="1" applyFill="1" applyBorder="1" applyAlignment="1">
      <alignment horizontal="center" vertical="center"/>
    </xf>
    <xf numFmtId="0" fontId="7" fillId="2" borderId="111"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2" borderId="80" xfId="0" applyFont="1" applyFill="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7"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112"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2"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6" fontId="8" fillId="0" borderId="0" xfId="0" applyNumberFormat="1" applyFont="1" applyAlignment="1">
      <alignment horizontal="left" vertical="center"/>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0" borderId="122"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0" fontId="3" fillId="0" borderId="0" xfId="0" applyFont="1" applyAlignment="1">
      <alignment vertical="top" wrapText="1"/>
    </xf>
    <xf numFmtId="0" fontId="7" fillId="0" borderId="15" xfId="0" applyFont="1" applyBorder="1" applyAlignment="1">
      <alignment vertical="center" shrinkToFit="1"/>
    </xf>
    <xf numFmtId="0" fontId="7" fillId="0" borderId="75" xfId="0" applyFont="1" applyBorder="1" applyAlignment="1">
      <alignment vertical="center" shrinkToFit="1"/>
    </xf>
    <xf numFmtId="0" fontId="7" fillId="0" borderId="76" xfId="0" applyFont="1" applyBorder="1" applyAlignment="1">
      <alignment vertical="center" shrinkToFit="1"/>
    </xf>
    <xf numFmtId="0" fontId="7" fillId="0" borderId="4" xfId="0" applyFont="1" applyBorder="1" applyAlignment="1">
      <alignment vertical="center" shrinkToFit="1"/>
    </xf>
    <xf numFmtId="0" fontId="7" fillId="0" borderId="77" xfId="0" applyFont="1" applyBorder="1" applyAlignment="1">
      <alignment vertical="center" shrinkToFi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2" borderId="163" xfId="0" applyFont="1" applyFill="1" applyBorder="1" applyAlignment="1">
      <alignment horizontal="center" vertical="center"/>
    </xf>
    <xf numFmtId="0" fontId="7" fillId="2" borderId="110"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5" xfId="0" applyFont="1" applyFill="1" applyBorder="1" applyAlignment="1">
      <alignment horizontal="center" vertical="center"/>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view="pageBreakPreview" zoomScale="55" zoomScaleNormal="70" zoomScaleSheetLayoutView="55" workbookViewId="0">
      <selection activeCell="Y10" sqref="Y10"/>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43</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0</v>
      </c>
      <c r="B3" s="60"/>
      <c r="C3" s="60"/>
      <c r="D3" s="60"/>
      <c r="E3" s="60"/>
      <c r="F3" s="60"/>
      <c r="G3" s="60"/>
      <c r="H3" s="60"/>
      <c r="I3" s="60"/>
      <c r="J3" s="60"/>
      <c r="K3" s="60"/>
      <c r="L3" s="60"/>
      <c r="M3" s="60"/>
      <c r="N3" s="246" t="s">
        <v>0</v>
      </c>
    </row>
    <row r="4" spans="1:16" ht="18" customHeight="1" thickTop="1" x14ac:dyDescent="0.35">
      <c r="A4" s="60"/>
      <c r="B4" s="323" t="s">
        <v>1</v>
      </c>
      <c r="C4" s="324"/>
      <c r="D4" s="324"/>
      <c r="E4" s="325"/>
      <c r="F4" s="320" t="s">
        <v>3</v>
      </c>
      <c r="G4" s="321"/>
      <c r="H4" s="334" t="s">
        <v>2</v>
      </c>
      <c r="I4" s="337" t="s">
        <v>144</v>
      </c>
      <c r="J4" s="321"/>
      <c r="K4" s="334" t="s">
        <v>2</v>
      </c>
      <c r="L4" s="341" t="s">
        <v>145</v>
      </c>
      <c r="M4" s="342"/>
      <c r="N4" s="338" t="s">
        <v>2</v>
      </c>
    </row>
    <row r="5" spans="1:16" ht="29.15" customHeight="1" x14ac:dyDescent="0.35">
      <c r="A5" s="60"/>
      <c r="B5" s="326"/>
      <c r="C5" s="327"/>
      <c r="D5" s="327"/>
      <c r="E5" s="328"/>
      <c r="F5" s="239"/>
      <c r="G5" s="240"/>
      <c r="H5" s="335"/>
      <c r="I5" s="61"/>
      <c r="J5" s="67"/>
      <c r="K5" s="335"/>
      <c r="L5" s="332" t="s">
        <v>146</v>
      </c>
      <c r="M5" s="333"/>
      <c r="N5" s="339"/>
    </row>
    <row r="6" spans="1:16" ht="21" customHeight="1" thickBot="1" x14ac:dyDescent="0.25">
      <c r="A6" s="50"/>
      <c r="B6" s="329"/>
      <c r="C6" s="330"/>
      <c r="D6" s="330"/>
      <c r="E6" s="331"/>
      <c r="F6" s="241">
        <v>2026</v>
      </c>
      <c r="G6" s="242">
        <v>2025</v>
      </c>
      <c r="H6" s="336"/>
      <c r="I6" s="243" t="s">
        <v>142</v>
      </c>
      <c r="J6" s="242" t="s">
        <v>133</v>
      </c>
      <c r="K6" s="336"/>
      <c r="L6" s="243" t="s">
        <v>134</v>
      </c>
      <c r="M6" s="242" t="s">
        <v>135</v>
      </c>
      <c r="N6" s="340"/>
    </row>
    <row r="7" spans="1:16" ht="30" customHeight="1" thickTop="1" x14ac:dyDescent="0.2">
      <c r="A7" s="50"/>
      <c r="B7" s="38"/>
      <c r="C7" s="52"/>
      <c r="D7" s="129" t="s">
        <v>4</v>
      </c>
      <c r="E7" s="51"/>
      <c r="F7" s="15">
        <v>28934</v>
      </c>
      <c r="G7" s="139">
        <v>32945</v>
      </c>
      <c r="H7" s="249">
        <v>-0.12174836849294279</v>
      </c>
      <c r="I7" s="16">
        <v>70669</v>
      </c>
      <c r="J7" s="139">
        <v>81298</v>
      </c>
      <c r="K7" s="249">
        <v>-0.13074122364633811</v>
      </c>
      <c r="L7" s="77">
        <v>227132</v>
      </c>
      <c r="M7" s="148">
        <v>280415</v>
      </c>
      <c r="N7" s="258">
        <v>-0.19001479949360767</v>
      </c>
      <c r="P7" s="19"/>
    </row>
    <row r="8" spans="1:16" ht="30" customHeight="1" x14ac:dyDescent="0.2">
      <c r="A8" s="50"/>
      <c r="B8" s="39"/>
      <c r="C8" s="53"/>
      <c r="D8" s="130" t="s">
        <v>5</v>
      </c>
      <c r="E8" s="45"/>
      <c r="F8" s="6">
        <v>23422</v>
      </c>
      <c r="G8" s="140">
        <v>19458</v>
      </c>
      <c r="H8" s="250">
        <v>0.20372083461815182</v>
      </c>
      <c r="I8" s="7">
        <v>58336</v>
      </c>
      <c r="J8" s="140">
        <v>52003</v>
      </c>
      <c r="K8" s="250">
        <v>0.12178143568640265</v>
      </c>
      <c r="L8" s="74">
        <v>171549</v>
      </c>
      <c r="M8" s="144">
        <v>180453</v>
      </c>
      <c r="N8" s="259">
        <v>-4.9342488071686286E-2</v>
      </c>
      <c r="P8" s="19"/>
    </row>
    <row r="9" spans="1:16" ht="30" customHeight="1" x14ac:dyDescent="0.2">
      <c r="A9" s="50"/>
      <c r="B9" s="39"/>
      <c r="C9" s="42" t="s">
        <v>45</v>
      </c>
      <c r="D9" s="43"/>
      <c r="E9" s="44"/>
      <c r="F9" s="2">
        <v>52356</v>
      </c>
      <c r="G9" s="141">
        <v>52403</v>
      </c>
      <c r="H9" s="251">
        <v>-8.968952159227328E-4</v>
      </c>
      <c r="I9" s="3">
        <v>129005</v>
      </c>
      <c r="J9" s="141">
        <v>133301</v>
      </c>
      <c r="K9" s="251">
        <v>-3.2227815245196911E-2</v>
      </c>
      <c r="L9" s="75">
        <v>398681</v>
      </c>
      <c r="M9" s="146">
        <v>460868</v>
      </c>
      <c r="N9" s="260">
        <v>-0.13493451487193731</v>
      </c>
      <c r="P9" s="19"/>
    </row>
    <row r="10" spans="1:16" ht="30" customHeight="1" x14ac:dyDescent="0.2">
      <c r="A10" s="50"/>
      <c r="B10" s="39"/>
      <c r="C10" s="54"/>
      <c r="D10" s="135"/>
      <c r="E10" s="9" t="s">
        <v>119</v>
      </c>
      <c r="F10" s="4">
        <v>83970</v>
      </c>
      <c r="G10" s="142">
        <v>104786</v>
      </c>
      <c r="H10" s="252">
        <v>-0.19865249174508048</v>
      </c>
      <c r="I10" s="5">
        <v>234318</v>
      </c>
      <c r="J10" s="142">
        <v>253920</v>
      </c>
      <c r="K10" s="252">
        <v>-7.7197542533081309E-2</v>
      </c>
      <c r="L10" s="78">
        <v>853705</v>
      </c>
      <c r="M10" s="149">
        <v>881027</v>
      </c>
      <c r="N10" s="261">
        <v>-3.1011535401298751E-2</v>
      </c>
      <c r="P10" s="19"/>
    </row>
    <row r="11" spans="1:16" ht="30" customHeight="1" x14ac:dyDescent="0.2">
      <c r="A11" s="50"/>
      <c r="B11" s="39"/>
      <c r="C11" s="53"/>
      <c r="D11" s="136"/>
      <c r="E11" s="8" t="s">
        <v>120</v>
      </c>
      <c r="F11" s="6">
        <v>5357</v>
      </c>
      <c r="G11" s="140">
        <v>5180</v>
      </c>
      <c r="H11" s="250">
        <v>3.416988416988409E-2</v>
      </c>
      <c r="I11" s="7">
        <v>12750</v>
      </c>
      <c r="J11" s="140">
        <v>13165</v>
      </c>
      <c r="K11" s="250">
        <v>-3.1522977592100321E-2</v>
      </c>
      <c r="L11" s="74">
        <v>52431</v>
      </c>
      <c r="M11" s="144">
        <v>57331</v>
      </c>
      <c r="N11" s="259">
        <v>-8.5468594652107988E-2</v>
      </c>
      <c r="P11" s="19"/>
    </row>
    <row r="12" spans="1:16" ht="30" customHeight="1" x14ac:dyDescent="0.2">
      <c r="A12" s="50"/>
      <c r="B12" s="39"/>
      <c r="C12" s="53"/>
      <c r="D12" s="137" t="s">
        <v>121</v>
      </c>
      <c r="E12" s="138"/>
      <c r="F12" s="131">
        <v>89327</v>
      </c>
      <c r="G12" s="143">
        <v>109966</v>
      </c>
      <c r="H12" s="253">
        <v>-0.187685284542495</v>
      </c>
      <c r="I12" s="132">
        <v>247068</v>
      </c>
      <c r="J12" s="143">
        <v>267085</v>
      </c>
      <c r="K12" s="253">
        <v>-7.4946178182975443E-2</v>
      </c>
      <c r="L12" s="133">
        <v>906136</v>
      </c>
      <c r="M12" s="150">
        <v>938358</v>
      </c>
      <c r="N12" s="259">
        <v>-3.4338706549099651E-2</v>
      </c>
      <c r="P12" s="19"/>
    </row>
    <row r="13" spans="1:16" ht="30" customHeight="1" x14ac:dyDescent="0.2">
      <c r="A13" s="50"/>
      <c r="B13" s="39"/>
      <c r="C13" s="53"/>
      <c r="D13" s="130" t="s">
        <v>49</v>
      </c>
      <c r="E13" s="45"/>
      <c r="F13" s="6">
        <v>12041</v>
      </c>
      <c r="G13" s="144">
        <v>14432</v>
      </c>
      <c r="H13" s="250">
        <v>-0.16567350332594233</v>
      </c>
      <c r="I13" s="7">
        <v>26948</v>
      </c>
      <c r="J13" s="140">
        <v>30375</v>
      </c>
      <c r="K13" s="255">
        <v>-0.11282304526748976</v>
      </c>
      <c r="L13" s="134">
        <v>106315</v>
      </c>
      <c r="M13" s="144">
        <v>103920</v>
      </c>
      <c r="N13" s="259">
        <v>2.304657428791379E-2</v>
      </c>
      <c r="P13" s="19"/>
    </row>
    <row r="14" spans="1:16" ht="30" customHeight="1" x14ac:dyDescent="0.2">
      <c r="A14" s="50"/>
      <c r="B14" s="39"/>
      <c r="C14" s="53"/>
      <c r="D14" s="130" t="s">
        <v>50</v>
      </c>
      <c r="E14" s="45"/>
      <c r="F14" s="6">
        <v>22304</v>
      </c>
      <c r="G14" s="140">
        <v>23728</v>
      </c>
      <c r="H14" s="250">
        <v>-6.0013486176668907E-2</v>
      </c>
      <c r="I14" s="7">
        <v>67484</v>
      </c>
      <c r="J14" s="140">
        <v>65647</v>
      </c>
      <c r="K14" s="255">
        <v>2.7982999984766943E-2</v>
      </c>
      <c r="L14" s="134">
        <v>277499</v>
      </c>
      <c r="M14" s="144">
        <v>259717</v>
      </c>
      <c r="N14" s="259">
        <v>6.8466831204734291E-2</v>
      </c>
      <c r="P14" s="19"/>
    </row>
    <row r="15" spans="1:16" ht="30" customHeight="1" x14ac:dyDescent="0.2">
      <c r="A15" s="50"/>
      <c r="B15" s="39"/>
      <c r="C15" s="53"/>
      <c r="D15" s="130" t="s">
        <v>51</v>
      </c>
      <c r="E15" s="45"/>
      <c r="F15" s="6">
        <v>51293</v>
      </c>
      <c r="G15" s="140">
        <v>53402</v>
      </c>
      <c r="H15" s="250">
        <v>-3.9492902887532266E-2</v>
      </c>
      <c r="I15" s="7">
        <v>100704</v>
      </c>
      <c r="J15" s="144">
        <v>113201</v>
      </c>
      <c r="K15" s="255">
        <v>-0.11039655126721493</v>
      </c>
      <c r="L15" s="134">
        <v>317060</v>
      </c>
      <c r="M15" s="144">
        <v>350957</v>
      </c>
      <c r="N15" s="259">
        <v>-9.6584481859601001E-2</v>
      </c>
      <c r="P15" s="19"/>
    </row>
    <row r="16" spans="1:16" ht="30" customHeight="1" x14ac:dyDescent="0.2">
      <c r="A16" s="50"/>
      <c r="B16" s="39"/>
      <c r="C16" s="53"/>
      <c r="D16" s="130" t="s">
        <v>52</v>
      </c>
      <c r="E16" s="45"/>
      <c r="F16" s="31">
        <v>54616</v>
      </c>
      <c r="G16" s="140">
        <v>44409</v>
      </c>
      <c r="H16" s="250">
        <v>0.22984079803643409</v>
      </c>
      <c r="I16" s="7">
        <v>130059</v>
      </c>
      <c r="J16" s="144">
        <v>121335</v>
      </c>
      <c r="K16" s="255">
        <v>7.1900111262207966E-2</v>
      </c>
      <c r="L16" s="134">
        <v>653024</v>
      </c>
      <c r="M16" s="144">
        <v>696631</v>
      </c>
      <c r="N16" s="259">
        <v>-6.2596984630313601E-2</v>
      </c>
      <c r="P16" s="19"/>
    </row>
    <row r="17" spans="1:16" ht="30" customHeight="1" x14ac:dyDescent="0.2">
      <c r="A17" s="50"/>
      <c r="B17" s="39"/>
      <c r="C17" s="53"/>
      <c r="D17" s="130" t="s">
        <v>6</v>
      </c>
      <c r="E17" s="45"/>
      <c r="F17" s="31">
        <v>46923</v>
      </c>
      <c r="G17" s="140">
        <v>55123</v>
      </c>
      <c r="H17" s="250">
        <v>-0.14875823159116885</v>
      </c>
      <c r="I17" s="74">
        <v>125816</v>
      </c>
      <c r="J17" s="144">
        <v>138834</v>
      </c>
      <c r="K17" s="255">
        <v>-9.3766656582681462E-2</v>
      </c>
      <c r="L17" s="134">
        <v>492449</v>
      </c>
      <c r="M17" s="144">
        <v>535791</v>
      </c>
      <c r="N17" s="259">
        <v>-8.0893482719941123E-2</v>
      </c>
      <c r="P17" s="19"/>
    </row>
    <row r="18" spans="1:16" ht="30" customHeight="1" x14ac:dyDescent="0.2">
      <c r="A18" s="50"/>
      <c r="B18" s="39"/>
      <c r="C18" s="42" t="s">
        <v>53</v>
      </c>
      <c r="D18" s="43"/>
      <c r="E18" s="44"/>
      <c r="F18" s="32">
        <v>276504</v>
      </c>
      <c r="G18" s="141">
        <v>301060</v>
      </c>
      <c r="H18" s="251">
        <v>-8.1565136517637638E-2</v>
      </c>
      <c r="I18" s="75">
        <v>698079</v>
      </c>
      <c r="J18" s="146">
        <v>736477</v>
      </c>
      <c r="K18" s="256">
        <v>-5.2137405513003166E-2</v>
      </c>
      <c r="L18" s="79">
        <v>2752483</v>
      </c>
      <c r="M18" s="146">
        <v>2885374</v>
      </c>
      <c r="N18" s="260">
        <v>-4.6056767684189315E-2</v>
      </c>
      <c r="P18" s="19"/>
    </row>
    <row r="19" spans="1:16" ht="30" customHeight="1" thickBot="1" x14ac:dyDescent="0.25">
      <c r="A19" s="50"/>
      <c r="B19" s="40" t="s">
        <v>125</v>
      </c>
      <c r="C19" s="41"/>
      <c r="D19" s="41"/>
      <c r="E19" s="41"/>
      <c r="F19" s="33">
        <v>328860</v>
      </c>
      <c r="G19" s="145">
        <v>353463</v>
      </c>
      <c r="H19" s="254">
        <v>-6.9605588137938046E-2</v>
      </c>
      <c r="I19" s="76">
        <v>827084</v>
      </c>
      <c r="J19" s="147">
        <v>869778</v>
      </c>
      <c r="K19" s="257">
        <v>-4.9086088634111236E-2</v>
      </c>
      <c r="L19" s="80">
        <v>3151164</v>
      </c>
      <c r="M19" s="147">
        <v>3346242</v>
      </c>
      <c r="N19" s="262">
        <v>-5.8297636572608891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6</v>
      </c>
      <c r="B21" s="60"/>
      <c r="C21" s="60"/>
      <c r="D21" s="60"/>
      <c r="E21" s="60"/>
      <c r="F21" s="60"/>
      <c r="G21" s="60"/>
      <c r="H21" s="60"/>
      <c r="I21" s="60"/>
      <c r="J21" s="60"/>
      <c r="K21" s="60"/>
      <c r="L21" s="60"/>
      <c r="M21" s="60"/>
      <c r="N21" s="246" t="s">
        <v>56</v>
      </c>
      <c r="P21" s="19"/>
    </row>
    <row r="22" spans="1:16" ht="18" customHeight="1" thickTop="1" x14ac:dyDescent="0.35">
      <c r="A22" s="60"/>
      <c r="B22" s="323" t="s">
        <v>7</v>
      </c>
      <c r="C22" s="324"/>
      <c r="D22" s="324"/>
      <c r="E22" s="325"/>
      <c r="F22" s="320" t="s">
        <v>3</v>
      </c>
      <c r="G22" s="321"/>
      <c r="H22" s="334" t="s">
        <v>2</v>
      </c>
      <c r="I22" s="337" t="s">
        <v>144</v>
      </c>
      <c r="J22" s="321"/>
      <c r="K22" s="334" t="s">
        <v>2</v>
      </c>
      <c r="L22" s="341" t="s">
        <v>145</v>
      </c>
      <c r="M22" s="342"/>
      <c r="N22" s="338" t="s">
        <v>2</v>
      </c>
      <c r="P22" s="19"/>
    </row>
    <row r="23" spans="1:16" ht="29.15" customHeight="1" x14ac:dyDescent="0.35">
      <c r="A23" s="60"/>
      <c r="B23" s="326"/>
      <c r="C23" s="327"/>
      <c r="D23" s="327"/>
      <c r="E23" s="328"/>
      <c r="F23" s="239"/>
      <c r="G23" s="240"/>
      <c r="H23" s="335"/>
      <c r="I23" s="61"/>
      <c r="J23" s="67"/>
      <c r="K23" s="335"/>
      <c r="L23" s="332" t="s">
        <v>146</v>
      </c>
      <c r="M23" s="333"/>
      <c r="N23" s="339"/>
      <c r="P23" s="19"/>
    </row>
    <row r="24" spans="1:16" ht="21" customHeight="1" thickBot="1" x14ac:dyDescent="0.25">
      <c r="A24" s="50"/>
      <c r="B24" s="329"/>
      <c r="C24" s="330"/>
      <c r="D24" s="330"/>
      <c r="E24" s="331"/>
      <c r="F24" s="241">
        <v>2026</v>
      </c>
      <c r="G24" s="242">
        <v>2025</v>
      </c>
      <c r="H24" s="336"/>
      <c r="I24" s="243" t="s">
        <v>142</v>
      </c>
      <c r="J24" s="242" t="s">
        <v>133</v>
      </c>
      <c r="K24" s="336"/>
      <c r="L24" s="243" t="s">
        <v>134</v>
      </c>
      <c r="M24" s="242" t="s">
        <v>135</v>
      </c>
      <c r="N24" s="340"/>
    </row>
    <row r="25" spans="1:16" ht="30" customHeight="1" thickTop="1" x14ac:dyDescent="0.2">
      <c r="A25" s="50"/>
      <c r="B25" s="55"/>
      <c r="C25" s="47" t="s">
        <v>57</v>
      </c>
      <c r="D25" s="48"/>
      <c r="E25" s="49"/>
      <c r="F25" s="30">
        <v>53273</v>
      </c>
      <c r="G25" s="151">
        <v>53538</v>
      </c>
      <c r="H25" s="263">
        <v>-4.9497553139825623E-3</v>
      </c>
      <c r="I25" s="163">
        <v>149978</v>
      </c>
      <c r="J25" s="160">
        <v>157846</v>
      </c>
      <c r="K25" s="263">
        <v>-4.9846052481532621E-2</v>
      </c>
      <c r="L25" s="27">
        <v>557576</v>
      </c>
      <c r="M25" s="169">
        <v>641348</v>
      </c>
      <c r="N25" s="267">
        <v>-0.13061863450108213</v>
      </c>
      <c r="P25" s="19"/>
    </row>
    <row r="26" spans="1:16" ht="30" customHeight="1" x14ac:dyDescent="0.2">
      <c r="A26" s="50"/>
      <c r="B26" s="56"/>
      <c r="C26" s="57"/>
      <c r="D26" s="168" t="s">
        <v>122</v>
      </c>
      <c r="E26" s="46"/>
      <c r="F26" s="156">
        <v>57743</v>
      </c>
      <c r="G26" s="152">
        <v>51068</v>
      </c>
      <c r="H26" s="264">
        <v>0.13070807550716701</v>
      </c>
      <c r="I26" s="164">
        <v>152484</v>
      </c>
      <c r="J26" s="152">
        <v>133904</v>
      </c>
      <c r="K26" s="264">
        <v>0.13875612379017799</v>
      </c>
      <c r="L26" s="73">
        <v>504812</v>
      </c>
      <c r="M26" s="170">
        <v>500434</v>
      </c>
      <c r="N26" s="268">
        <v>8.748406383259244E-3</v>
      </c>
      <c r="P26" s="19"/>
    </row>
    <row r="27" spans="1:16" ht="30" customHeight="1" x14ac:dyDescent="0.2">
      <c r="A27" s="50"/>
      <c r="B27" s="56"/>
      <c r="C27" s="53"/>
      <c r="D27" s="130" t="s">
        <v>50</v>
      </c>
      <c r="E27" s="45"/>
      <c r="F27" s="157">
        <v>42022</v>
      </c>
      <c r="G27" s="153">
        <v>50376</v>
      </c>
      <c r="H27" s="265">
        <v>-0.16583293631888196</v>
      </c>
      <c r="I27" s="165">
        <v>124351</v>
      </c>
      <c r="J27" s="153">
        <v>171192</v>
      </c>
      <c r="K27" s="265">
        <v>-0.27361675779242023</v>
      </c>
      <c r="L27" s="74">
        <v>611695</v>
      </c>
      <c r="M27" s="144">
        <v>678019</v>
      </c>
      <c r="N27" s="269">
        <v>-9.782026757362261E-2</v>
      </c>
      <c r="P27" s="19"/>
    </row>
    <row r="28" spans="1:16" ht="30" customHeight="1" x14ac:dyDescent="0.2">
      <c r="A28" s="50"/>
      <c r="B28" s="56"/>
      <c r="C28" s="53"/>
      <c r="D28" s="130" t="s">
        <v>123</v>
      </c>
      <c r="E28" s="45"/>
      <c r="F28" s="157">
        <v>28163</v>
      </c>
      <c r="G28" s="153">
        <v>24849</v>
      </c>
      <c r="H28" s="250">
        <v>0.1333655277878385</v>
      </c>
      <c r="I28" s="165">
        <v>79021</v>
      </c>
      <c r="J28" s="153">
        <v>73166</v>
      </c>
      <c r="K28" s="250">
        <v>8.0023508186862768E-2</v>
      </c>
      <c r="L28" s="74">
        <v>279029</v>
      </c>
      <c r="M28" s="144">
        <v>276336</v>
      </c>
      <c r="N28" s="259">
        <v>9.7453824329800653E-3</v>
      </c>
      <c r="P28" s="19"/>
    </row>
    <row r="29" spans="1:16" ht="30" customHeight="1" x14ac:dyDescent="0.2">
      <c r="A29" s="50"/>
      <c r="B29" s="56"/>
      <c r="C29" s="53"/>
      <c r="D29" s="130" t="s">
        <v>52</v>
      </c>
      <c r="E29" s="45"/>
      <c r="F29" s="157">
        <v>55431</v>
      </c>
      <c r="G29" s="153">
        <v>45340</v>
      </c>
      <c r="H29" s="250">
        <v>0.22256285840317602</v>
      </c>
      <c r="I29" s="165">
        <v>117887</v>
      </c>
      <c r="J29" s="153">
        <v>116957</v>
      </c>
      <c r="K29" s="250">
        <v>7.9516403464521268E-3</v>
      </c>
      <c r="L29" s="244">
        <v>660831</v>
      </c>
      <c r="M29" s="144">
        <v>665437</v>
      </c>
      <c r="N29" s="259">
        <v>-6.9217671995996932E-3</v>
      </c>
      <c r="P29" s="19"/>
    </row>
    <row r="30" spans="1:16" ht="30" customHeight="1" x14ac:dyDescent="0.2">
      <c r="A30" s="50"/>
      <c r="B30" s="56"/>
      <c r="C30" s="53"/>
      <c r="D30" s="130" t="s">
        <v>124</v>
      </c>
      <c r="E30" s="45"/>
      <c r="F30" s="157">
        <v>20800</v>
      </c>
      <c r="G30" s="153">
        <v>26090</v>
      </c>
      <c r="H30" s="250">
        <v>-0.20275967803756223</v>
      </c>
      <c r="I30" s="165">
        <v>61914</v>
      </c>
      <c r="J30" s="153">
        <v>79613</v>
      </c>
      <c r="K30" s="250">
        <v>-0.22231293884164649</v>
      </c>
      <c r="L30" s="245">
        <v>288657</v>
      </c>
      <c r="M30" s="144">
        <v>339565</v>
      </c>
      <c r="N30" s="259">
        <v>-0.14992122274085962</v>
      </c>
      <c r="P30" s="19"/>
    </row>
    <row r="31" spans="1:16" ht="30" customHeight="1" x14ac:dyDescent="0.2">
      <c r="A31" s="50"/>
      <c r="B31" s="56"/>
      <c r="C31" s="42" t="s">
        <v>53</v>
      </c>
      <c r="D31" s="43"/>
      <c r="E31" s="44"/>
      <c r="F31" s="158">
        <v>204159</v>
      </c>
      <c r="G31" s="154">
        <v>197723</v>
      </c>
      <c r="H31" s="251">
        <v>3.2550588449497431E-2</v>
      </c>
      <c r="I31" s="166">
        <v>535657</v>
      </c>
      <c r="J31" s="161">
        <v>574832</v>
      </c>
      <c r="K31" s="251">
        <v>-6.8150346536031359E-2</v>
      </c>
      <c r="L31" s="75">
        <v>2345024</v>
      </c>
      <c r="M31" s="146">
        <v>2459791</v>
      </c>
      <c r="N31" s="260">
        <v>-4.6657215999245438E-2</v>
      </c>
      <c r="P31" s="19"/>
    </row>
    <row r="32" spans="1:16" ht="30" customHeight="1" thickBot="1" x14ac:dyDescent="0.25">
      <c r="A32" s="50"/>
      <c r="B32" s="40" t="s">
        <v>125</v>
      </c>
      <c r="C32" s="41"/>
      <c r="D32" s="41"/>
      <c r="E32" s="41"/>
      <c r="F32" s="159">
        <v>257432</v>
      </c>
      <c r="G32" s="155">
        <v>251261</v>
      </c>
      <c r="H32" s="266">
        <v>2.456011876096964E-2</v>
      </c>
      <c r="I32" s="167">
        <v>685635</v>
      </c>
      <c r="J32" s="162">
        <v>732678</v>
      </c>
      <c r="K32" s="266">
        <v>-6.42069230958211E-2</v>
      </c>
      <c r="L32" s="76">
        <v>2902600</v>
      </c>
      <c r="M32" s="147">
        <v>3101139</v>
      </c>
      <c r="N32" s="262">
        <v>-6.4021316039042375E-2</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46" t="s">
        <v>56</v>
      </c>
      <c r="P34" s="19"/>
    </row>
    <row r="35" spans="1:16" ht="18" customHeight="1" thickTop="1" x14ac:dyDescent="0.35">
      <c r="A35" s="60"/>
      <c r="B35" s="323" t="s">
        <v>9</v>
      </c>
      <c r="C35" s="324"/>
      <c r="D35" s="324"/>
      <c r="E35" s="325"/>
      <c r="F35" s="320" t="s">
        <v>3</v>
      </c>
      <c r="G35" s="321"/>
      <c r="H35" s="334" t="s">
        <v>2</v>
      </c>
      <c r="I35" s="337" t="s">
        <v>144</v>
      </c>
      <c r="J35" s="321"/>
      <c r="K35" s="334" t="s">
        <v>2</v>
      </c>
      <c r="L35" s="341" t="s">
        <v>145</v>
      </c>
      <c r="M35" s="342"/>
      <c r="N35" s="338" t="s">
        <v>2</v>
      </c>
      <c r="P35" s="19"/>
    </row>
    <row r="36" spans="1:16" ht="29.15" customHeight="1" x14ac:dyDescent="0.35">
      <c r="A36" s="60"/>
      <c r="B36" s="326"/>
      <c r="C36" s="327"/>
      <c r="D36" s="327"/>
      <c r="E36" s="328"/>
      <c r="F36" s="239"/>
      <c r="G36" s="240"/>
      <c r="H36" s="335"/>
      <c r="I36" s="61"/>
      <c r="J36" s="67"/>
      <c r="K36" s="335"/>
      <c r="L36" s="332"/>
      <c r="M36" s="333"/>
      <c r="N36" s="339"/>
      <c r="P36" s="19"/>
    </row>
    <row r="37" spans="1:16" ht="21" customHeight="1" thickBot="1" x14ac:dyDescent="0.25">
      <c r="A37" s="50"/>
      <c r="B37" s="329" t="s">
        <v>9</v>
      </c>
      <c r="C37" s="330"/>
      <c r="D37" s="330"/>
      <c r="E37" s="331"/>
      <c r="F37" s="241">
        <v>2026</v>
      </c>
      <c r="G37" s="242">
        <v>2025</v>
      </c>
      <c r="H37" s="336"/>
      <c r="I37" s="243" t="s">
        <v>142</v>
      </c>
      <c r="J37" s="242" t="s">
        <v>133</v>
      </c>
      <c r="K37" s="336"/>
      <c r="L37" s="243" t="s">
        <v>134</v>
      </c>
      <c r="M37" s="242" t="s">
        <v>135</v>
      </c>
      <c r="N37" s="340"/>
    </row>
    <row r="38" spans="1:16" ht="30" customHeight="1" thickTop="1" x14ac:dyDescent="0.2">
      <c r="A38" s="50"/>
      <c r="B38" s="55"/>
      <c r="C38" s="171" t="s">
        <v>60</v>
      </c>
      <c r="D38" s="172"/>
      <c r="E38" s="51"/>
      <c r="F38" s="15">
        <v>10325</v>
      </c>
      <c r="G38" s="139">
        <v>10096</v>
      </c>
      <c r="H38" s="249">
        <v>2.2682250396196535E-2</v>
      </c>
      <c r="I38" s="16">
        <v>38769</v>
      </c>
      <c r="J38" s="139">
        <v>34678</v>
      </c>
      <c r="K38" s="249">
        <v>0.11797104792663937</v>
      </c>
      <c r="L38" s="16">
        <v>140734</v>
      </c>
      <c r="M38" s="139">
        <v>175857</v>
      </c>
      <c r="N38" s="271">
        <v>-0.19972477638080943</v>
      </c>
      <c r="P38" s="19"/>
    </row>
    <row r="39" spans="1:16" ht="30" customHeight="1" x14ac:dyDescent="0.2">
      <c r="A39" s="50"/>
      <c r="B39" s="56"/>
      <c r="C39" s="173" t="s">
        <v>51</v>
      </c>
      <c r="D39" s="174"/>
      <c r="E39" s="45"/>
      <c r="F39" s="6">
        <v>2182</v>
      </c>
      <c r="G39" s="140">
        <v>3055</v>
      </c>
      <c r="H39" s="250">
        <v>-0.2857610474631751</v>
      </c>
      <c r="I39" s="7">
        <v>3751</v>
      </c>
      <c r="J39" s="140">
        <v>7536</v>
      </c>
      <c r="K39" s="250">
        <v>-0.50225583864118895</v>
      </c>
      <c r="L39" s="7">
        <v>34685</v>
      </c>
      <c r="M39" s="140">
        <v>57360</v>
      </c>
      <c r="N39" s="272">
        <v>-0.39531032078103212</v>
      </c>
      <c r="P39" s="19"/>
    </row>
    <row r="40" spans="1:16" ht="30" customHeight="1" x14ac:dyDescent="0.2">
      <c r="A40" s="50"/>
      <c r="B40" s="56"/>
      <c r="C40" s="173" t="s">
        <v>61</v>
      </c>
      <c r="D40" s="174"/>
      <c r="E40" s="45"/>
      <c r="F40" s="6">
        <v>10617</v>
      </c>
      <c r="G40" s="140">
        <v>12739</v>
      </c>
      <c r="H40" s="250">
        <v>-0.16657508438652957</v>
      </c>
      <c r="I40" s="7">
        <v>22875</v>
      </c>
      <c r="J40" s="140">
        <v>22615</v>
      </c>
      <c r="K40" s="250">
        <v>1.1496794163166069E-2</v>
      </c>
      <c r="L40" s="7">
        <v>78044</v>
      </c>
      <c r="M40" s="140">
        <v>65560</v>
      </c>
      <c r="N40" s="272">
        <v>0.19042098840756561</v>
      </c>
      <c r="P40" s="19"/>
    </row>
    <row r="41" spans="1:16" ht="30" customHeight="1" x14ac:dyDescent="0.2">
      <c r="A41" s="50"/>
      <c r="B41" s="56"/>
      <c r="C41" s="175" t="s">
        <v>6</v>
      </c>
      <c r="D41" s="176"/>
      <c r="E41" s="177"/>
      <c r="F41" s="178">
        <v>4681</v>
      </c>
      <c r="G41" s="179">
        <v>5852</v>
      </c>
      <c r="H41" s="270">
        <v>-0.20010252904989745</v>
      </c>
      <c r="I41" s="180">
        <v>24353</v>
      </c>
      <c r="J41" s="179">
        <v>19628</v>
      </c>
      <c r="K41" s="270">
        <v>0.24072753209700437</v>
      </c>
      <c r="L41" s="180">
        <v>81243</v>
      </c>
      <c r="M41" s="179">
        <v>85623</v>
      </c>
      <c r="N41" s="273">
        <v>-5.1154479520689522E-2</v>
      </c>
      <c r="P41" s="19"/>
    </row>
    <row r="42" spans="1:16" ht="30" customHeight="1" thickBot="1" x14ac:dyDescent="0.25">
      <c r="A42" s="50"/>
      <c r="B42" s="40" t="s">
        <v>62</v>
      </c>
      <c r="C42" s="41"/>
      <c r="D42" s="41"/>
      <c r="E42" s="41"/>
      <c r="F42" s="13">
        <v>27805</v>
      </c>
      <c r="G42" s="145">
        <v>31742</v>
      </c>
      <c r="H42" s="266">
        <v>-0.12403125196900011</v>
      </c>
      <c r="I42" s="14">
        <v>89748</v>
      </c>
      <c r="J42" s="145">
        <v>84457</v>
      </c>
      <c r="K42" s="266">
        <v>6.2647264288336002E-2</v>
      </c>
      <c r="L42" s="14">
        <v>334706</v>
      </c>
      <c r="M42" s="145">
        <v>384400</v>
      </c>
      <c r="N42" s="274">
        <v>-0.12927679500520295</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2" t="s">
        <v>110</v>
      </c>
      <c r="C44" s="322"/>
      <c r="D44" s="319" t="s">
        <v>114</v>
      </c>
      <c r="E44" s="319"/>
      <c r="F44" s="319"/>
      <c r="G44" s="319"/>
      <c r="H44" s="319"/>
      <c r="I44" s="319"/>
      <c r="J44" s="319"/>
      <c r="K44" s="319"/>
      <c r="L44" s="319"/>
      <c r="M44" s="319"/>
      <c r="N44" s="319"/>
    </row>
    <row r="45" spans="1:16" ht="20.149999999999999" customHeight="1" x14ac:dyDescent="0.2">
      <c r="A45" s="307"/>
      <c r="B45" s="306"/>
      <c r="C45" s="306"/>
      <c r="D45" s="319" t="s">
        <v>137</v>
      </c>
      <c r="E45" s="319"/>
      <c r="F45" s="319"/>
      <c r="G45" s="319"/>
      <c r="H45" s="319"/>
      <c r="I45" s="319"/>
      <c r="J45" s="319"/>
      <c r="K45" s="319"/>
      <c r="L45" s="319"/>
      <c r="M45" s="319"/>
      <c r="N45" s="319"/>
    </row>
    <row r="46" spans="1:16" ht="27.65" customHeight="1" x14ac:dyDescent="0.2">
      <c r="A46" s="37"/>
      <c r="B46" s="322" t="s">
        <v>111</v>
      </c>
      <c r="C46" s="322"/>
      <c r="D46" s="319" t="s">
        <v>10</v>
      </c>
      <c r="E46" s="319"/>
      <c r="F46" s="319"/>
      <c r="G46" s="319"/>
      <c r="H46" s="319"/>
      <c r="I46" s="319"/>
      <c r="J46" s="319"/>
      <c r="K46" s="319"/>
      <c r="L46" s="319"/>
      <c r="M46" s="319"/>
      <c r="N46" s="319"/>
    </row>
  </sheetData>
  <sheetProtection formatCells="0"/>
  <mergeCells count="29">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 ref="F4:G4"/>
    <mergeCell ref="F35:G35"/>
    <mergeCell ref="L36:M36"/>
    <mergeCell ref="H22:H24"/>
    <mergeCell ref="I22:J22"/>
    <mergeCell ref="I35:J35"/>
    <mergeCell ref="H35:H37"/>
    <mergeCell ref="D45:N45"/>
    <mergeCell ref="F22:G22"/>
    <mergeCell ref="B44:C44"/>
    <mergeCell ref="D44:N44"/>
    <mergeCell ref="B22:E24"/>
    <mergeCell ref="B35:E37"/>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Z43"/>
  <sheetViews>
    <sheetView showGridLines="0" view="pageBreakPreview" zoomScale="55" zoomScaleNormal="70" zoomScaleSheetLayoutView="55" workbookViewId="0">
      <selection activeCell="I14" sqref="I14"/>
    </sheetView>
  </sheetViews>
  <sheetFormatPr defaultColWidth="9" defaultRowHeight="12.5" x14ac:dyDescent="0.2"/>
  <cols>
    <col min="1" max="1" width="2.08984375" style="10" customWidth="1"/>
    <col min="2" max="2" width="20.6328125" style="10" customWidth="1"/>
    <col min="3" max="26" width="13.08984375" style="10" customWidth="1"/>
    <col min="27" max="16384" width="9" style="10"/>
  </cols>
  <sheetData>
    <row r="1" spans="2:26" ht="25" customHeight="1" thickBot="1" x14ac:dyDescent="0.3">
      <c r="B1" s="86" t="s">
        <v>115</v>
      </c>
      <c r="C1" s="85"/>
      <c r="D1" s="85"/>
      <c r="E1" s="85"/>
      <c r="F1" s="85"/>
      <c r="G1" s="85"/>
      <c r="H1" s="85"/>
      <c r="I1" s="85"/>
      <c r="J1" s="85"/>
      <c r="K1" s="85"/>
      <c r="L1" s="106"/>
      <c r="M1" s="106"/>
      <c r="N1" s="106"/>
      <c r="O1" s="106"/>
      <c r="P1" s="106"/>
      <c r="Q1" s="106"/>
      <c r="R1" s="106"/>
      <c r="S1" s="106"/>
      <c r="T1" s="106"/>
      <c r="U1" s="106"/>
      <c r="V1" s="106"/>
      <c r="W1" s="106"/>
      <c r="X1" s="106"/>
      <c r="Y1" s="106"/>
      <c r="Z1" s="106" t="s">
        <v>0</v>
      </c>
    </row>
    <row r="2" spans="2:26" ht="18" customHeight="1" x14ac:dyDescent="0.2">
      <c r="B2" s="355" t="s">
        <v>1</v>
      </c>
      <c r="C2" s="346">
        <v>45383</v>
      </c>
      <c r="D2" s="346">
        <v>45413</v>
      </c>
      <c r="E2" s="346">
        <v>45444</v>
      </c>
      <c r="F2" s="346">
        <v>45474</v>
      </c>
      <c r="G2" s="346">
        <v>45505</v>
      </c>
      <c r="H2" s="346">
        <v>45536</v>
      </c>
      <c r="I2" s="346">
        <v>45566</v>
      </c>
      <c r="J2" s="352">
        <v>45597</v>
      </c>
      <c r="K2" s="349">
        <v>45627</v>
      </c>
      <c r="L2" s="349">
        <v>45658</v>
      </c>
      <c r="M2" s="349">
        <v>45689</v>
      </c>
      <c r="N2" s="349">
        <v>45717</v>
      </c>
      <c r="O2" s="349">
        <v>45748</v>
      </c>
      <c r="P2" s="349">
        <v>45778</v>
      </c>
      <c r="Q2" s="349">
        <v>45809</v>
      </c>
      <c r="R2" s="349">
        <v>45839</v>
      </c>
      <c r="S2" s="349">
        <v>45870</v>
      </c>
      <c r="T2" s="349">
        <v>45901</v>
      </c>
      <c r="U2" s="349">
        <v>45931</v>
      </c>
      <c r="V2" s="346">
        <v>45962</v>
      </c>
      <c r="W2" s="352">
        <v>45992</v>
      </c>
      <c r="X2" s="349">
        <v>46023</v>
      </c>
      <c r="Y2" s="349">
        <v>46054</v>
      </c>
      <c r="Z2" s="343">
        <v>46082</v>
      </c>
    </row>
    <row r="3" spans="2:26" ht="29.15" customHeight="1" x14ac:dyDescent="0.2">
      <c r="B3" s="356"/>
      <c r="C3" s="347"/>
      <c r="D3" s="347"/>
      <c r="E3" s="347"/>
      <c r="F3" s="347"/>
      <c r="G3" s="347"/>
      <c r="H3" s="347"/>
      <c r="I3" s="347"/>
      <c r="J3" s="353"/>
      <c r="K3" s="350"/>
      <c r="L3" s="350"/>
      <c r="M3" s="350"/>
      <c r="N3" s="350"/>
      <c r="O3" s="350"/>
      <c r="P3" s="350"/>
      <c r="Q3" s="350"/>
      <c r="R3" s="350"/>
      <c r="S3" s="350"/>
      <c r="T3" s="350"/>
      <c r="U3" s="350"/>
      <c r="V3" s="347"/>
      <c r="W3" s="353"/>
      <c r="X3" s="350"/>
      <c r="Y3" s="350"/>
      <c r="Z3" s="344"/>
    </row>
    <row r="4" spans="2:26" ht="21" customHeight="1" thickBot="1" x14ac:dyDescent="0.25">
      <c r="B4" s="357"/>
      <c r="C4" s="348"/>
      <c r="D4" s="348"/>
      <c r="E4" s="348"/>
      <c r="F4" s="348"/>
      <c r="G4" s="348"/>
      <c r="H4" s="348"/>
      <c r="I4" s="348"/>
      <c r="J4" s="354"/>
      <c r="K4" s="351"/>
      <c r="L4" s="351"/>
      <c r="M4" s="351"/>
      <c r="N4" s="351"/>
      <c r="O4" s="351"/>
      <c r="P4" s="351"/>
      <c r="Q4" s="351"/>
      <c r="R4" s="351"/>
      <c r="S4" s="351"/>
      <c r="T4" s="351"/>
      <c r="U4" s="351"/>
      <c r="V4" s="348"/>
      <c r="W4" s="354"/>
      <c r="X4" s="351"/>
      <c r="Y4" s="351"/>
      <c r="Z4" s="345"/>
    </row>
    <row r="5" spans="2:26" ht="30" customHeight="1" thickTop="1" x14ac:dyDescent="0.2">
      <c r="B5" s="87" t="s">
        <v>43</v>
      </c>
      <c r="C5" s="88">
        <v>18891</v>
      </c>
      <c r="D5" s="88">
        <v>18402</v>
      </c>
      <c r="E5" s="88">
        <v>22435</v>
      </c>
      <c r="F5" s="88">
        <v>25707</v>
      </c>
      <c r="G5" s="88">
        <v>19471</v>
      </c>
      <c r="H5" s="88">
        <v>29055</v>
      </c>
      <c r="I5" s="88">
        <v>22360</v>
      </c>
      <c r="J5" s="89">
        <v>23855</v>
      </c>
      <c r="K5" s="90">
        <v>18941</v>
      </c>
      <c r="L5" s="90">
        <v>23315</v>
      </c>
      <c r="M5" s="90">
        <v>25038</v>
      </c>
      <c r="N5" s="90">
        <v>32945</v>
      </c>
      <c r="O5" s="90">
        <v>14819</v>
      </c>
      <c r="P5" s="90">
        <v>16610</v>
      </c>
      <c r="Q5" s="90">
        <v>21037</v>
      </c>
      <c r="R5" s="90">
        <v>20816</v>
      </c>
      <c r="S5" s="90">
        <v>14586</v>
      </c>
      <c r="T5" s="90">
        <v>23223</v>
      </c>
      <c r="U5" s="90">
        <v>15899</v>
      </c>
      <c r="V5" s="88">
        <v>14421</v>
      </c>
      <c r="W5" s="89">
        <v>15052</v>
      </c>
      <c r="X5" s="90">
        <v>19309</v>
      </c>
      <c r="Y5" s="90">
        <v>22426</v>
      </c>
      <c r="Z5" s="308">
        <v>28934</v>
      </c>
    </row>
    <row r="6" spans="2:26" ht="30" customHeight="1" x14ac:dyDescent="0.2">
      <c r="B6" s="91" t="s">
        <v>44</v>
      </c>
      <c r="C6" s="92">
        <v>11163</v>
      </c>
      <c r="D6" s="92">
        <v>13177</v>
      </c>
      <c r="E6" s="92">
        <v>13928</v>
      </c>
      <c r="F6" s="92">
        <v>16989</v>
      </c>
      <c r="G6" s="92">
        <v>13102</v>
      </c>
      <c r="H6" s="92">
        <v>20058</v>
      </c>
      <c r="I6" s="92">
        <v>13224</v>
      </c>
      <c r="J6" s="93">
        <v>14268</v>
      </c>
      <c r="K6" s="94">
        <v>12541</v>
      </c>
      <c r="L6" s="94">
        <v>16367</v>
      </c>
      <c r="M6" s="94">
        <v>16178</v>
      </c>
      <c r="N6" s="94">
        <v>19458</v>
      </c>
      <c r="O6" s="94">
        <v>9529</v>
      </c>
      <c r="P6" s="94">
        <v>11126</v>
      </c>
      <c r="Q6" s="94">
        <v>13998</v>
      </c>
      <c r="R6" s="94">
        <v>13812</v>
      </c>
      <c r="S6" s="94">
        <v>10761</v>
      </c>
      <c r="T6" s="94">
        <v>15289</v>
      </c>
      <c r="U6" s="94">
        <v>11804</v>
      </c>
      <c r="V6" s="92">
        <v>13607</v>
      </c>
      <c r="W6" s="93">
        <v>13287</v>
      </c>
      <c r="X6" s="94">
        <v>15978</v>
      </c>
      <c r="Y6" s="94">
        <v>18936</v>
      </c>
      <c r="Z6" s="309">
        <v>23422</v>
      </c>
    </row>
    <row r="7" spans="2:26" ht="30" customHeight="1" x14ac:dyDescent="0.2">
      <c r="B7" s="95" t="s">
        <v>45</v>
      </c>
      <c r="C7" s="96">
        <v>30054</v>
      </c>
      <c r="D7" s="96">
        <v>31579</v>
      </c>
      <c r="E7" s="96">
        <v>36363</v>
      </c>
      <c r="F7" s="96">
        <v>42696</v>
      </c>
      <c r="G7" s="96">
        <v>32573</v>
      </c>
      <c r="H7" s="96">
        <v>49113</v>
      </c>
      <c r="I7" s="96">
        <v>35584</v>
      </c>
      <c r="J7" s="97">
        <v>38123</v>
      </c>
      <c r="K7" s="98">
        <v>31482</v>
      </c>
      <c r="L7" s="98">
        <v>39682</v>
      </c>
      <c r="M7" s="98">
        <v>41216</v>
      </c>
      <c r="N7" s="98">
        <v>52403</v>
      </c>
      <c r="O7" s="98">
        <v>24348</v>
      </c>
      <c r="P7" s="98">
        <v>27736</v>
      </c>
      <c r="Q7" s="98">
        <v>35035</v>
      </c>
      <c r="R7" s="98">
        <v>34628</v>
      </c>
      <c r="S7" s="98">
        <v>25347</v>
      </c>
      <c r="T7" s="98">
        <v>38512</v>
      </c>
      <c r="U7" s="98">
        <v>27703</v>
      </c>
      <c r="V7" s="96">
        <v>28028</v>
      </c>
      <c r="W7" s="97">
        <v>28339</v>
      </c>
      <c r="X7" s="98">
        <v>35287</v>
      </c>
      <c r="Y7" s="98">
        <v>41362</v>
      </c>
      <c r="Z7" s="310">
        <v>52356</v>
      </c>
    </row>
    <row r="8" spans="2:26" ht="30" customHeight="1" x14ac:dyDescent="0.2">
      <c r="B8" s="87" t="s">
        <v>46</v>
      </c>
      <c r="C8" s="88">
        <v>70446</v>
      </c>
      <c r="D8" s="88">
        <v>75251</v>
      </c>
      <c r="E8" s="88">
        <v>76901</v>
      </c>
      <c r="F8" s="88">
        <v>69977</v>
      </c>
      <c r="G8" s="88">
        <v>66164</v>
      </c>
      <c r="H8" s="88">
        <v>61387</v>
      </c>
      <c r="I8" s="88">
        <v>71826</v>
      </c>
      <c r="J8" s="89">
        <v>66498</v>
      </c>
      <c r="K8" s="90">
        <v>68657</v>
      </c>
      <c r="L8" s="90">
        <v>64087</v>
      </c>
      <c r="M8" s="90">
        <v>85047</v>
      </c>
      <c r="N8" s="90">
        <v>104786</v>
      </c>
      <c r="O8" s="90">
        <v>68027</v>
      </c>
      <c r="P8" s="90">
        <v>72566</v>
      </c>
      <c r="Q8" s="90">
        <v>68521</v>
      </c>
      <c r="R8" s="90">
        <v>70221</v>
      </c>
      <c r="S8" s="90">
        <v>76541</v>
      </c>
      <c r="T8" s="90">
        <v>63489</v>
      </c>
      <c r="U8" s="90">
        <v>61726</v>
      </c>
      <c r="V8" s="88">
        <v>61654</v>
      </c>
      <c r="W8" s="89">
        <v>76667</v>
      </c>
      <c r="X8" s="90">
        <v>67872</v>
      </c>
      <c r="Y8" s="90">
        <v>82476</v>
      </c>
      <c r="Z8" s="308">
        <v>83970</v>
      </c>
    </row>
    <row r="9" spans="2:26" ht="30" customHeight="1" x14ac:dyDescent="0.2">
      <c r="B9" s="91" t="s">
        <v>47</v>
      </c>
      <c r="C9" s="92">
        <v>4877</v>
      </c>
      <c r="D9" s="92">
        <v>4816</v>
      </c>
      <c r="E9" s="92">
        <v>4430</v>
      </c>
      <c r="F9" s="92">
        <v>4467</v>
      </c>
      <c r="G9" s="92">
        <v>5633</v>
      </c>
      <c r="H9" s="92">
        <v>4440</v>
      </c>
      <c r="I9" s="92">
        <v>4830</v>
      </c>
      <c r="J9" s="93">
        <v>5036</v>
      </c>
      <c r="K9" s="94">
        <v>5637</v>
      </c>
      <c r="L9" s="94">
        <v>3851</v>
      </c>
      <c r="M9" s="94">
        <v>4134</v>
      </c>
      <c r="N9" s="94">
        <v>5180</v>
      </c>
      <c r="O9" s="94">
        <v>4517</v>
      </c>
      <c r="P9" s="94">
        <v>4411</v>
      </c>
      <c r="Q9" s="94">
        <v>3399</v>
      </c>
      <c r="R9" s="94">
        <v>3980</v>
      </c>
      <c r="S9" s="94">
        <v>4391</v>
      </c>
      <c r="T9" s="94">
        <v>4780</v>
      </c>
      <c r="U9" s="94">
        <v>4491</v>
      </c>
      <c r="V9" s="92">
        <v>4360</v>
      </c>
      <c r="W9" s="93">
        <v>5352</v>
      </c>
      <c r="X9" s="94">
        <v>3376</v>
      </c>
      <c r="Y9" s="94">
        <v>4017</v>
      </c>
      <c r="Z9" s="309">
        <v>5357</v>
      </c>
    </row>
    <row r="10" spans="2:26" ht="30" customHeight="1" x14ac:dyDescent="0.2">
      <c r="B10" s="114" t="s">
        <v>48</v>
      </c>
      <c r="C10" s="92">
        <v>75323</v>
      </c>
      <c r="D10" s="92">
        <v>80067</v>
      </c>
      <c r="E10" s="92">
        <v>81331</v>
      </c>
      <c r="F10" s="92">
        <v>74444</v>
      </c>
      <c r="G10" s="92">
        <v>71797</v>
      </c>
      <c r="H10" s="92">
        <v>65827</v>
      </c>
      <c r="I10" s="92">
        <v>76656</v>
      </c>
      <c r="J10" s="93">
        <v>71534</v>
      </c>
      <c r="K10" s="94">
        <v>74294</v>
      </c>
      <c r="L10" s="94">
        <v>67938</v>
      </c>
      <c r="M10" s="94">
        <v>89181</v>
      </c>
      <c r="N10" s="94">
        <v>109966</v>
      </c>
      <c r="O10" s="94">
        <v>72544</v>
      </c>
      <c r="P10" s="94">
        <v>76977</v>
      </c>
      <c r="Q10" s="94">
        <v>71920</v>
      </c>
      <c r="R10" s="94">
        <v>74201</v>
      </c>
      <c r="S10" s="94">
        <v>80932</v>
      </c>
      <c r="T10" s="94">
        <v>68269</v>
      </c>
      <c r="U10" s="94">
        <v>66217</v>
      </c>
      <c r="V10" s="92">
        <v>66014</v>
      </c>
      <c r="W10" s="93">
        <v>82019</v>
      </c>
      <c r="X10" s="94">
        <v>71248</v>
      </c>
      <c r="Y10" s="94">
        <v>86493</v>
      </c>
      <c r="Z10" s="309">
        <v>89327</v>
      </c>
    </row>
    <row r="11" spans="2:26" ht="30" customHeight="1" x14ac:dyDescent="0.2">
      <c r="B11" s="91" t="s">
        <v>49</v>
      </c>
      <c r="C11" s="116">
        <v>7860</v>
      </c>
      <c r="D11" s="116">
        <v>8888</v>
      </c>
      <c r="E11" s="116">
        <v>8730</v>
      </c>
      <c r="F11" s="116">
        <v>8128</v>
      </c>
      <c r="G11" s="92">
        <v>8898</v>
      </c>
      <c r="H11" s="116">
        <v>8534</v>
      </c>
      <c r="I11" s="116">
        <v>8912</v>
      </c>
      <c r="J11" s="117">
        <v>8060</v>
      </c>
      <c r="K11" s="118">
        <v>5535</v>
      </c>
      <c r="L11" s="118">
        <v>7590</v>
      </c>
      <c r="M11" s="118">
        <v>8353</v>
      </c>
      <c r="N11" s="118">
        <v>14432</v>
      </c>
      <c r="O11" s="118">
        <v>10065</v>
      </c>
      <c r="P11" s="118">
        <v>9772</v>
      </c>
      <c r="Q11" s="118">
        <v>10094</v>
      </c>
      <c r="R11" s="118">
        <v>9850</v>
      </c>
      <c r="S11" s="118">
        <v>8660</v>
      </c>
      <c r="T11" s="118">
        <v>8596</v>
      </c>
      <c r="U11" s="118">
        <v>7705</v>
      </c>
      <c r="V11" s="116">
        <v>7481</v>
      </c>
      <c r="W11" s="117">
        <v>7143</v>
      </c>
      <c r="X11" s="118">
        <v>6798</v>
      </c>
      <c r="Y11" s="118">
        <v>8109</v>
      </c>
      <c r="Z11" s="311">
        <v>12041</v>
      </c>
    </row>
    <row r="12" spans="2:26" ht="30" customHeight="1" x14ac:dyDescent="0.2">
      <c r="B12" s="91" t="s">
        <v>50</v>
      </c>
      <c r="C12" s="116">
        <v>18176</v>
      </c>
      <c r="D12" s="116">
        <v>20913</v>
      </c>
      <c r="E12" s="116">
        <v>21211</v>
      </c>
      <c r="F12" s="116">
        <v>20904</v>
      </c>
      <c r="G12" s="92">
        <v>21629</v>
      </c>
      <c r="H12" s="116">
        <v>18795</v>
      </c>
      <c r="I12" s="116">
        <v>21080</v>
      </c>
      <c r="J12" s="117">
        <v>26019</v>
      </c>
      <c r="K12" s="118">
        <v>25343</v>
      </c>
      <c r="L12" s="118">
        <v>20367</v>
      </c>
      <c r="M12" s="118">
        <v>21552</v>
      </c>
      <c r="N12" s="118">
        <v>23728</v>
      </c>
      <c r="O12" s="118">
        <v>19270</v>
      </c>
      <c r="P12" s="118">
        <v>22646</v>
      </c>
      <c r="Q12" s="118">
        <v>21200</v>
      </c>
      <c r="R12" s="118">
        <v>23762</v>
      </c>
      <c r="S12" s="118">
        <v>23805</v>
      </c>
      <c r="T12" s="118">
        <v>20984</v>
      </c>
      <c r="U12" s="118">
        <v>22832</v>
      </c>
      <c r="V12" s="116">
        <v>26133</v>
      </c>
      <c r="W12" s="117">
        <v>29383</v>
      </c>
      <c r="X12" s="118">
        <v>24804</v>
      </c>
      <c r="Y12" s="118">
        <v>20376</v>
      </c>
      <c r="Z12" s="311">
        <v>22304</v>
      </c>
    </row>
    <row r="13" spans="2:26" ht="30" customHeight="1" x14ac:dyDescent="0.2">
      <c r="B13" s="91" t="s">
        <v>51</v>
      </c>
      <c r="C13" s="92">
        <v>20428</v>
      </c>
      <c r="D13" s="92">
        <v>24879</v>
      </c>
      <c r="E13" s="92">
        <v>33312</v>
      </c>
      <c r="F13" s="92">
        <v>25148</v>
      </c>
      <c r="G13" s="92">
        <v>17010</v>
      </c>
      <c r="H13" s="92">
        <v>38277</v>
      </c>
      <c r="I13" s="92">
        <v>22788</v>
      </c>
      <c r="J13" s="93">
        <v>27166</v>
      </c>
      <c r="K13" s="94">
        <v>28742</v>
      </c>
      <c r="L13" s="94">
        <v>30175</v>
      </c>
      <c r="M13" s="94">
        <v>29624</v>
      </c>
      <c r="N13" s="94">
        <v>53402</v>
      </c>
      <c r="O13" s="94">
        <v>19621</v>
      </c>
      <c r="P13" s="94">
        <v>24224</v>
      </c>
      <c r="Q13" s="94">
        <v>30786</v>
      </c>
      <c r="R13" s="94">
        <v>22849</v>
      </c>
      <c r="S13" s="94">
        <v>14698</v>
      </c>
      <c r="T13" s="94">
        <v>34357</v>
      </c>
      <c r="U13" s="94">
        <v>23638</v>
      </c>
      <c r="V13" s="92">
        <v>24129</v>
      </c>
      <c r="W13" s="93">
        <v>22053</v>
      </c>
      <c r="X13" s="94">
        <v>26185</v>
      </c>
      <c r="Y13" s="94">
        <v>23226</v>
      </c>
      <c r="Z13" s="309">
        <v>51293</v>
      </c>
    </row>
    <row r="14" spans="2:26" ht="30" customHeight="1" x14ac:dyDescent="0.2">
      <c r="B14" s="91" t="s">
        <v>105</v>
      </c>
      <c r="C14" s="92">
        <v>54921</v>
      </c>
      <c r="D14" s="92">
        <v>64233</v>
      </c>
      <c r="E14" s="92">
        <v>52852</v>
      </c>
      <c r="F14" s="92">
        <v>47102</v>
      </c>
      <c r="G14" s="92">
        <v>49204</v>
      </c>
      <c r="H14" s="92">
        <v>61395</v>
      </c>
      <c r="I14" s="92">
        <v>61170</v>
      </c>
      <c r="J14" s="93">
        <v>63545</v>
      </c>
      <c r="K14" s="94">
        <v>74918</v>
      </c>
      <c r="L14" s="94">
        <v>45418</v>
      </c>
      <c r="M14" s="94">
        <v>31508</v>
      </c>
      <c r="N14" s="94">
        <v>44409</v>
      </c>
      <c r="O14" s="94">
        <v>46295</v>
      </c>
      <c r="P14" s="94">
        <v>57998</v>
      </c>
      <c r="Q14" s="94">
        <v>53843</v>
      </c>
      <c r="R14" s="94">
        <v>57359</v>
      </c>
      <c r="S14" s="94">
        <v>58756</v>
      </c>
      <c r="T14" s="94">
        <v>61552</v>
      </c>
      <c r="U14" s="94">
        <v>67855</v>
      </c>
      <c r="V14" s="92">
        <v>70084</v>
      </c>
      <c r="W14" s="93">
        <v>57947</v>
      </c>
      <c r="X14" s="94">
        <v>50033</v>
      </c>
      <c r="Y14" s="94">
        <v>25391</v>
      </c>
      <c r="Z14" s="309">
        <v>54616</v>
      </c>
    </row>
    <row r="15" spans="2:26" ht="30" customHeight="1" x14ac:dyDescent="0.2">
      <c r="B15" s="91" t="s">
        <v>6</v>
      </c>
      <c r="C15" s="92">
        <v>36547</v>
      </c>
      <c r="D15" s="92">
        <v>41846</v>
      </c>
      <c r="E15" s="92">
        <v>41839</v>
      </c>
      <c r="F15" s="92">
        <v>42964</v>
      </c>
      <c r="G15" s="92">
        <v>43168</v>
      </c>
      <c r="H15" s="92">
        <v>46570</v>
      </c>
      <c r="I15" s="92">
        <v>45359</v>
      </c>
      <c r="J15" s="93">
        <v>44316</v>
      </c>
      <c r="K15" s="94">
        <v>52203</v>
      </c>
      <c r="L15" s="94">
        <v>40051</v>
      </c>
      <c r="M15" s="94">
        <v>43751</v>
      </c>
      <c r="N15" s="94">
        <v>55123</v>
      </c>
      <c r="O15" s="94">
        <v>33586</v>
      </c>
      <c r="P15" s="94">
        <v>36806</v>
      </c>
      <c r="Q15" s="94">
        <v>39255</v>
      </c>
      <c r="R15" s="94">
        <v>40096</v>
      </c>
      <c r="S15" s="94">
        <v>38883</v>
      </c>
      <c r="T15" s="94">
        <v>45887</v>
      </c>
      <c r="U15" s="94">
        <v>42567</v>
      </c>
      <c r="V15" s="92">
        <v>43198</v>
      </c>
      <c r="W15" s="93">
        <v>45898</v>
      </c>
      <c r="X15" s="94">
        <v>38248</v>
      </c>
      <c r="Y15" s="94">
        <v>40644</v>
      </c>
      <c r="Z15" s="309">
        <v>46923</v>
      </c>
    </row>
    <row r="16" spans="2:26" ht="30" customHeight="1" x14ac:dyDescent="0.2">
      <c r="B16" s="95" t="s">
        <v>53</v>
      </c>
      <c r="C16" s="96">
        <v>213255</v>
      </c>
      <c r="D16" s="96">
        <v>240826</v>
      </c>
      <c r="E16" s="96">
        <v>239275</v>
      </c>
      <c r="F16" s="96">
        <v>218690</v>
      </c>
      <c r="G16" s="96">
        <v>211706</v>
      </c>
      <c r="H16" s="96">
        <v>239398</v>
      </c>
      <c r="I16" s="96">
        <v>235965</v>
      </c>
      <c r="J16" s="97">
        <v>240640</v>
      </c>
      <c r="K16" s="98">
        <v>261035</v>
      </c>
      <c r="L16" s="98">
        <v>211454</v>
      </c>
      <c r="M16" s="98">
        <v>223969</v>
      </c>
      <c r="N16" s="98">
        <v>301060</v>
      </c>
      <c r="O16" s="98">
        <v>201381</v>
      </c>
      <c r="P16" s="98">
        <v>228423</v>
      </c>
      <c r="Q16" s="98">
        <v>227098</v>
      </c>
      <c r="R16" s="98">
        <v>228117</v>
      </c>
      <c r="S16" s="98">
        <v>225734</v>
      </c>
      <c r="T16" s="98">
        <v>239645</v>
      </c>
      <c r="U16" s="98">
        <v>230814</v>
      </c>
      <c r="V16" s="96">
        <v>237039</v>
      </c>
      <c r="W16" s="97">
        <v>244443</v>
      </c>
      <c r="X16" s="98">
        <v>217316</v>
      </c>
      <c r="Y16" s="98">
        <v>204239</v>
      </c>
      <c r="Z16" s="310">
        <v>276504</v>
      </c>
    </row>
    <row r="17" spans="2:26" s="35" customFormat="1" ht="30" customHeight="1" thickBot="1" x14ac:dyDescent="0.25">
      <c r="B17" s="107" t="s">
        <v>54</v>
      </c>
      <c r="C17" s="108">
        <v>243309</v>
      </c>
      <c r="D17" s="108">
        <v>272405</v>
      </c>
      <c r="E17" s="108">
        <v>275638</v>
      </c>
      <c r="F17" s="108">
        <v>261386</v>
      </c>
      <c r="G17" s="108">
        <v>244279</v>
      </c>
      <c r="H17" s="108">
        <v>288511</v>
      </c>
      <c r="I17" s="108">
        <v>271549</v>
      </c>
      <c r="J17" s="109">
        <v>278763</v>
      </c>
      <c r="K17" s="110">
        <v>292517</v>
      </c>
      <c r="L17" s="110">
        <v>251136</v>
      </c>
      <c r="M17" s="110">
        <v>265185</v>
      </c>
      <c r="N17" s="110">
        <v>353463</v>
      </c>
      <c r="O17" s="110">
        <v>225729</v>
      </c>
      <c r="P17" s="110">
        <v>256159</v>
      </c>
      <c r="Q17" s="110">
        <v>262133</v>
      </c>
      <c r="R17" s="110">
        <v>262745</v>
      </c>
      <c r="S17" s="110">
        <v>251081</v>
      </c>
      <c r="T17" s="110">
        <v>278157</v>
      </c>
      <c r="U17" s="110">
        <v>258517</v>
      </c>
      <c r="V17" s="108">
        <v>265067</v>
      </c>
      <c r="W17" s="109">
        <v>272782</v>
      </c>
      <c r="X17" s="110">
        <v>252603</v>
      </c>
      <c r="Y17" s="110">
        <v>245601</v>
      </c>
      <c r="Z17" s="312">
        <v>328860</v>
      </c>
    </row>
    <row r="18" spans="2:26" ht="17.5" customHeight="1" x14ac:dyDescent="0.2"/>
    <row r="19" spans="2:26" ht="25" customHeight="1" thickBot="1" x14ac:dyDescent="0.3">
      <c r="B19" s="86" t="s">
        <v>116</v>
      </c>
      <c r="C19" s="85"/>
      <c r="D19" s="85"/>
      <c r="E19" s="85"/>
      <c r="F19" s="85"/>
      <c r="G19" s="85"/>
      <c r="H19" s="85"/>
      <c r="I19" s="85"/>
      <c r="J19" s="85"/>
      <c r="K19" s="85"/>
      <c r="L19" s="106"/>
      <c r="M19" s="106"/>
      <c r="N19" s="106"/>
      <c r="O19" s="106"/>
      <c r="P19" s="106"/>
      <c r="Q19" s="106"/>
      <c r="R19" s="106"/>
      <c r="S19" s="106"/>
      <c r="T19" s="106"/>
      <c r="U19" s="106"/>
      <c r="V19" s="106"/>
      <c r="W19" s="106"/>
      <c r="X19" s="106"/>
      <c r="Y19" s="106"/>
      <c r="Z19" s="106" t="s">
        <v>0</v>
      </c>
    </row>
    <row r="20" spans="2:26" ht="18" customHeight="1" x14ac:dyDescent="0.2">
      <c r="B20" s="355" t="s">
        <v>1</v>
      </c>
      <c r="C20" s="346">
        <v>45383</v>
      </c>
      <c r="D20" s="346">
        <v>45413</v>
      </c>
      <c r="E20" s="349">
        <v>45444</v>
      </c>
      <c r="F20" s="346">
        <v>45474</v>
      </c>
      <c r="G20" s="346">
        <v>45505</v>
      </c>
      <c r="H20" s="346">
        <v>45536</v>
      </c>
      <c r="I20" s="346">
        <v>45566</v>
      </c>
      <c r="J20" s="352">
        <v>45597</v>
      </c>
      <c r="K20" s="349">
        <v>45627</v>
      </c>
      <c r="L20" s="349">
        <v>45658</v>
      </c>
      <c r="M20" s="349">
        <v>45689</v>
      </c>
      <c r="N20" s="349">
        <v>45717</v>
      </c>
      <c r="O20" s="349">
        <v>45748</v>
      </c>
      <c r="P20" s="349">
        <v>45778</v>
      </c>
      <c r="Q20" s="349">
        <v>45809</v>
      </c>
      <c r="R20" s="349">
        <v>45839</v>
      </c>
      <c r="S20" s="349">
        <v>45870</v>
      </c>
      <c r="T20" s="349">
        <v>45901</v>
      </c>
      <c r="U20" s="349">
        <v>45931</v>
      </c>
      <c r="V20" s="346">
        <v>45962</v>
      </c>
      <c r="W20" s="352">
        <v>45992</v>
      </c>
      <c r="X20" s="349">
        <v>46023</v>
      </c>
      <c r="Y20" s="349">
        <v>46054</v>
      </c>
      <c r="Z20" s="343">
        <v>46082</v>
      </c>
    </row>
    <row r="21" spans="2:26" ht="29.15" customHeight="1" x14ac:dyDescent="0.2">
      <c r="B21" s="356"/>
      <c r="C21" s="347"/>
      <c r="D21" s="347"/>
      <c r="E21" s="350"/>
      <c r="F21" s="347"/>
      <c r="G21" s="347"/>
      <c r="H21" s="347"/>
      <c r="I21" s="347"/>
      <c r="J21" s="353"/>
      <c r="K21" s="350"/>
      <c r="L21" s="350"/>
      <c r="M21" s="350"/>
      <c r="N21" s="350"/>
      <c r="O21" s="350"/>
      <c r="P21" s="350"/>
      <c r="Q21" s="350"/>
      <c r="R21" s="350"/>
      <c r="S21" s="350"/>
      <c r="T21" s="350"/>
      <c r="U21" s="350"/>
      <c r="V21" s="347"/>
      <c r="W21" s="353"/>
      <c r="X21" s="350"/>
      <c r="Y21" s="350"/>
      <c r="Z21" s="344"/>
    </row>
    <row r="22" spans="2:26" ht="21" customHeight="1" thickBot="1" x14ac:dyDescent="0.25">
      <c r="B22" s="357"/>
      <c r="C22" s="348"/>
      <c r="D22" s="348"/>
      <c r="E22" s="351"/>
      <c r="F22" s="348"/>
      <c r="G22" s="348"/>
      <c r="H22" s="348"/>
      <c r="I22" s="348"/>
      <c r="J22" s="354"/>
      <c r="K22" s="351"/>
      <c r="L22" s="351"/>
      <c r="M22" s="351"/>
      <c r="N22" s="351"/>
      <c r="O22" s="351"/>
      <c r="P22" s="351"/>
      <c r="Q22" s="351"/>
      <c r="R22" s="351"/>
      <c r="S22" s="351"/>
      <c r="T22" s="351"/>
      <c r="U22" s="351"/>
      <c r="V22" s="348"/>
      <c r="W22" s="354"/>
      <c r="X22" s="351"/>
      <c r="Y22" s="351"/>
      <c r="Z22" s="345"/>
    </row>
    <row r="23" spans="2:26" ht="30" customHeight="1" thickTop="1" x14ac:dyDescent="0.2">
      <c r="B23" s="101" t="s">
        <v>57</v>
      </c>
      <c r="C23" s="99">
        <v>54478</v>
      </c>
      <c r="D23" s="99">
        <v>49173</v>
      </c>
      <c r="E23" s="103">
        <v>51053</v>
      </c>
      <c r="F23" s="99">
        <v>52246</v>
      </c>
      <c r="G23" s="99">
        <v>41568</v>
      </c>
      <c r="H23" s="99">
        <v>58583</v>
      </c>
      <c r="I23" s="99">
        <v>64516</v>
      </c>
      <c r="J23" s="102">
        <v>61231</v>
      </c>
      <c r="K23" s="103">
        <v>50654</v>
      </c>
      <c r="L23" s="103">
        <v>52112</v>
      </c>
      <c r="M23" s="103">
        <v>52198</v>
      </c>
      <c r="N23" s="103">
        <v>53538</v>
      </c>
      <c r="O23" s="103">
        <v>44056</v>
      </c>
      <c r="P23" s="103">
        <v>40892</v>
      </c>
      <c r="Q23" s="103">
        <v>48979</v>
      </c>
      <c r="R23" s="103">
        <v>51417</v>
      </c>
      <c r="S23" s="103">
        <v>34020</v>
      </c>
      <c r="T23" s="103">
        <v>47976</v>
      </c>
      <c r="U23" s="103">
        <v>52053</v>
      </c>
      <c r="V23" s="99">
        <v>41874</v>
      </c>
      <c r="W23" s="102">
        <v>46331</v>
      </c>
      <c r="X23" s="103">
        <v>47168</v>
      </c>
      <c r="Y23" s="103">
        <v>49537</v>
      </c>
      <c r="Z23" s="313">
        <v>53273</v>
      </c>
    </row>
    <row r="24" spans="2:26" ht="30" customHeight="1" x14ac:dyDescent="0.2">
      <c r="B24" s="119" t="s">
        <v>58</v>
      </c>
      <c r="C24" s="121">
        <v>48947</v>
      </c>
      <c r="D24" s="121">
        <v>48864</v>
      </c>
      <c r="E24" s="123">
        <v>30353</v>
      </c>
      <c r="F24" s="121">
        <v>41119</v>
      </c>
      <c r="G24" s="121">
        <v>43525</v>
      </c>
      <c r="H24" s="121">
        <v>41443</v>
      </c>
      <c r="I24" s="121">
        <v>47698</v>
      </c>
      <c r="J24" s="122">
        <v>33212</v>
      </c>
      <c r="K24" s="123">
        <v>31369</v>
      </c>
      <c r="L24" s="123">
        <v>35748</v>
      </c>
      <c r="M24" s="123">
        <v>47088</v>
      </c>
      <c r="N24" s="123">
        <v>51068</v>
      </c>
      <c r="O24" s="123">
        <v>39189</v>
      </c>
      <c r="P24" s="123">
        <v>37321</v>
      </c>
      <c r="Q24" s="123">
        <v>34127</v>
      </c>
      <c r="R24" s="123">
        <v>28778</v>
      </c>
      <c r="S24" s="123">
        <v>45918</v>
      </c>
      <c r="T24" s="123">
        <v>46144</v>
      </c>
      <c r="U24" s="123">
        <v>45708</v>
      </c>
      <c r="V24" s="121">
        <v>35561</v>
      </c>
      <c r="W24" s="122">
        <v>39582</v>
      </c>
      <c r="X24" s="123">
        <v>43417</v>
      </c>
      <c r="Y24" s="123">
        <v>51324</v>
      </c>
      <c r="Z24" s="314">
        <v>57743</v>
      </c>
    </row>
    <row r="25" spans="2:26" ht="30" customHeight="1" x14ac:dyDescent="0.2">
      <c r="B25" s="91" t="s">
        <v>50</v>
      </c>
      <c r="C25" s="115">
        <v>55892</v>
      </c>
      <c r="D25" s="115">
        <v>60881</v>
      </c>
      <c r="E25" s="125">
        <v>60471</v>
      </c>
      <c r="F25" s="115">
        <v>42494</v>
      </c>
      <c r="G25" s="115">
        <v>64449</v>
      </c>
      <c r="H25" s="115">
        <v>57683</v>
      </c>
      <c r="I25" s="115">
        <v>70382</v>
      </c>
      <c r="J25" s="124">
        <v>60779</v>
      </c>
      <c r="K25" s="125">
        <v>33796</v>
      </c>
      <c r="L25" s="125">
        <v>61085</v>
      </c>
      <c r="M25" s="125">
        <v>59731</v>
      </c>
      <c r="N25" s="125">
        <v>50376</v>
      </c>
      <c r="O25" s="125">
        <v>50289</v>
      </c>
      <c r="P25" s="125">
        <v>60937</v>
      </c>
      <c r="Q25" s="125">
        <v>59112</v>
      </c>
      <c r="R25" s="125">
        <v>47452</v>
      </c>
      <c r="S25" s="125">
        <v>65662</v>
      </c>
      <c r="T25" s="125">
        <v>60169</v>
      </c>
      <c r="U25" s="125">
        <v>58115</v>
      </c>
      <c r="V25" s="115">
        <v>50052</v>
      </c>
      <c r="W25" s="124">
        <v>35556</v>
      </c>
      <c r="X25" s="125">
        <v>42115</v>
      </c>
      <c r="Y25" s="125">
        <v>40214</v>
      </c>
      <c r="Z25" s="315">
        <v>42022</v>
      </c>
    </row>
    <row r="26" spans="2:26" ht="30" customHeight="1" x14ac:dyDescent="0.2">
      <c r="B26" s="91" t="s">
        <v>59</v>
      </c>
      <c r="C26" s="115">
        <v>26230</v>
      </c>
      <c r="D26" s="115">
        <v>26746</v>
      </c>
      <c r="E26" s="125">
        <v>25576</v>
      </c>
      <c r="F26" s="115">
        <v>24636</v>
      </c>
      <c r="G26" s="115">
        <v>13374</v>
      </c>
      <c r="H26" s="115">
        <v>25822</v>
      </c>
      <c r="I26" s="115">
        <v>26678</v>
      </c>
      <c r="J26" s="124">
        <v>20667</v>
      </c>
      <c r="K26" s="125">
        <v>13441</v>
      </c>
      <c r="L26" s="125">
        <v>22553</v>
      </c>
      <c r="M26" s="125">
        <v>25764</v>
      </c>
      <c r="N26" s="125">
        <v>24849</v>
      </c>
      <c r="O26" s="125">
        <v>18878</v>
      </c>
      <c r="P26" s="125">
        <v>16497</v>
      </c>
      <c r="Q26" s="125">
        <v>24607</v>
      </c>
      <c r="R26" s="125">
        <v>23541</v>
      </c>
      <c r="S26" s="125">
        <v>16100</v>
      </c>
      <c r="T26" s="125">
        <v>27723</v>
      </c>
      <c r="U26" s="125">
        <v>27662</v>
      </c>
      <c r="V26" s="115">
        <v>24381</v>
      </c>
      <c r="W26" s="124">
        <v>20619</v>
      </c>
      <c r="X26" s="125">
        <v>25468</v>
      </c>
      <c r="Y26" s="125">
        <v>25390</v>
      </c>
      <c r="Z26" s="315">
        <v>28163</v>
      </c>
    </row>
    <row r="27" spans="2:26" ht="30" customHeight="1" x14ac:dyDescent="0.2">
      <c r="B27" s="91" t="s">
        <v>52</v>
      </c>
      <c r="C27" s="115">
        <v>51844</v>
      </c>
      <c r="D27" s="115">
        <v>63809</v>
      </c>
      <c r="E27" s="125">
        <v>53873</v>
      </c>
      <c r="F27" s="115">
        <v>42311</v>
      </c>
      <c r="G27" s="115">
        <v>42495</v>
      </c>
      <c r="H27" s="115">
        <v>57984</v>
      </c>
      <c r="I27" s="115">
        <v>51946</v>
      </c>
      <c r="J27" s="124">
        <v>64990</v>
      </c>
      <c r="K27" s="125">
        <v>67225</v>
      </c>
      <c r="L27" s="125">
        <v>46727</v>
      </c>
      <c r="M27" s="125">
        <v>24890</v>
      </c>
      <c r="N27" s="125">
        <v>45340</v>
      </c>
      <c r="O27" s="125">
        <v>45951</v>
      </c>
      <c r="P27" s="125">
        <v>48764</v>
      </c>
      <c r="Q27" s="125">
        <v>56124</v>
      </c>
      <c r="R27" s="125">
        <v>48469</v>
      </c>
      <c r="S27" s="125">
        <v>57958</v>
      </c>
      <c r="T27" s="125">
        <v>64551</v>
      </c>
      <c r="U27" s="125">
        <v>65413</v>
      </c>
      <c r="V27" s="115">
        <v>79310</v>
      </c>
      <c r="W27" s="124">
        <v>77330</v>
      </c>
      <c r="X27" s="125">
        <v>44441</v>
      </c>
      <c r="Y27" s="125">
        <v>18015</v>
      </c>
      <c r="Z27" s="315">
        <v>55431</v>
      </c>
    </row>
    <row r="28" spans="2:26" ht="30" customHeight="1" x14ac:dyDescent="0.2">
      <c r="B28" s="91" t="s">
        <v>6</v>
      </c>
      <c r="C28" s="92">
        <v>26917</v>
      </c>
      <c r="D28" s="92">
        <v>25489</v>
      </c>
      <c r="E28" s="94">
        <v>25085</v>
      </c>
      <c r="F28" s="92">
        <v>34656</v>
      </c>
      <c r="G28" s="92">
        <v>30605</v>
      </c>
      <c r="H28" s="92">
        <v>31827</v>
      </c>
      <c r="I28" s="92">
        <v>29628</v>
      </c>
      <c r="J28" s="93">
        <v>31101</v>
      </c>
      <c r="K28" s="94">
        <v>24225</v>
      </c>
      <c r="L28" s="94">
        <v>25212</v>
      </c>
      <c r="M28" s="94">
        <v>28311</v>
      </c>
      <c r="N28" s="94">
        <v>29634</v>
      </c>
      <c r="O28" s="94">
        <v>25286</v>
      </c>
      <c r="P28" s="94">
        <v>25234</v>
      </c>
      <c r="Q28" s="94">
        <v>30119</v>
      </c>
      <c r="R28" s="94">
        <v>27906</v>
      </c>
      <c r="S28" s="94">
        <v>18284</v>
      </c>
      <c r="T28" s="94">
        <v>24370</v>
      </c>
      <c r="U28" s="94">
        <v>27372</v>
      </c>
      <c r="V28" s="92">
        <v>25830</v>
      </c>
      <c r="W28" s="93">
        <v>21809</v>
      </c>
      <c r="X28" s="94">
        <v>20322</v>
      </c>
      <c r="Y28" s="94">
        <v>20792</v>
      </c>
      <c r="Z28" s="309">
        <v>20800</v>
      </c>
    </row>
    <row r="29" spans="2:26" ht="30" customHeight="1" x14ac:dyDescent="0.2">
      <c r="B29" s="95" t="s">
        <v>53</v>
      </c>
      <c r="C29" s="100">
        <v>209830</v>
      </c>
      <c r="D29" s="100">
        <v>225789</v>
      </c>
      <c r="E29" s="105">
        <v>195358</v>
      </c>
      <c r="F29" s="100">
        <v>185216</v>
      </c>
      <c r="G29" s="100">
        <v>194448</v>
      </c>
      <c r="H29" s="100">
        <v>214759</v>
      </c>
      <c r="I29" s="100">
        <v>226332</v>
      </c>
      <c r="J29" s="104">
        <v>210749</v>
      </c>
      <c r="K29" s="105">
        <v>170056</v>
      </c>
      <c r="L29" s="105">
        <v>191325</v>
      </c>
      <c r="M29" s="105">
        <v>185784</v>
      </c>
      <c r="N29" s="105">
        <v>201267</v>
      </c>
      <c r="O29" s="105">
        <v>179593</v>
      </c>
      <c r="P29" s="105">
        <v>188753</v>
      </c>
      <c r="Q29" s="105">
        <v>204089</v>
      </c>
      <c r="R29" s="105">
        <v>176146</v>
      </c>
      <c r="S29" s="105">
        <v>203922</v>
      </c>
      <c r="T29" s="105">
        <v>222957</v>
      </c>
      <c r="U29" s="105">
        <v>224270</v>
      </c>
      <c r="V29" s="100">
        <v>215134</v>
      </c>
      <c r="W29" s="104">
        <v>194896</v>
      </c>
      <c r="X29" s="105">
        <v>175763</v>
      </c>
      <c r="Y29" s="105">
        <v>155735</v>
      </c>
      <c r="Z29" s="316">
        <v>204159</v>
      </c>
    </row>
    <row r="30" spans="2:26" s="35" customFormat="1" ht="30" customHeight="1" thickBot="1" x14ac:dyDescent="0.25">
      <c r="B30" s="107" t="s">
        <v>54</v>
      </c>
      <c r="C30" s="108">
        <v>264308</v>
      </c>
      <c r="D30" s="108">
        <v>274962</v>
      </c>
      <c r="E30" s="110">
        <v>246411</v>
      </c>
      <c r="F30" s="108">
        <v>237462</v>
      </c>
      <c r="G30" s="108">
        <v>236016</v>
      </c>
      <c r="H30" s="108">
        <v>273342</v>
      </c>
      <c r="I30" s="108">
        <v>290848</v>
      </c>
      <c r="J30" s="109">
        <v>271980</v>
      </c>
      <c r="K30" s="110">
        <v>220710</v>
      </c>
      <c r="L30" s="110">
        <v>243437</v>
      </c>
      <c r="M30" s="110">
        <v>237982</v>
      </c>
      <c r="N30" s="110">
        <v>254805</v>
      </c>
      <c r="O30" s="110">
        <v>223649</v>
      </c>
      <c r="P30" s="110">
        <v>229645</v>
      </c>
      <c r="Q30" s="110">
        <v>253068</v>
      </c>
      <c r="R30" s="110">
        <v>227563</v>
      </c>
      <c r="S30" s="110">
        <v>237942</v>
      </c>
      <c r="T30" s="110">
        <v>270933</v>
      </c>
      <c r="U30" s="110">
        <v>276323</v>
      </c>
      <c r="V30" s="108">
        <v>257008</v>
      </c>
      <c r="W30" s="109">
        <v>241227</v>
      </c>
      <c r="X30" s="110">
        <v>222931</v>
      </c>
      <c r="Y30" s="110">
        <v>205272</v>
      </c>
      <c r="Z30" s="312">
        <v>257432</v>
      </c>
    </row>
    <row r="31" spans="2:26" ht="17.5" customHeight="1" x14ac:dyDescent="0.2"/>
    <row r="32" spans="2:26" ht="25" customHeight="1" thickBot="1" x14ac:dyDescent="0.3">
      <c r="B32" s="86" t="s">
        <v>117</v>
      </c>
      <c r="C32" s="85"/>
      <c r="D32" s="85"/>
      <c r="E32" s="85"/>
      <c r="F32" s="85"/>
      <c r="G32" s="85"/>
      <c r="H32" s="85"/>
      <c r="I32" s="85"/>
      <c r="J32" s="85"/>
      <c r="K32" s="85"/>
      <c r="L32" s="106"/>
      <c r="M32" s="106"/>
      <c r="N32" s="106"/>
      <c r="O32" s="106"/>
      <c r="P32" s="106"/>
      <c r="Q32" s="106"/>
      <c r="R32" s="106"/>
      <c r="S32" s="106"/>
      <c r="T32" s="106"/>
      <c r="U32" s="106"/>
      <c r="V32" s="106"/>
      <c r="W32" s="106"/>
      <c r="X32" s="106"/>
      <c r="Y32" s="106"/>
      <c r="Z32" s="106" t="s">
        <v>0</v>
      </c>
    </row>
    <row r="33" spans="2:26" ht="18" customHeight="1" x14ac:dyDescent="0.2">
      <c r="B33" s="355" t="s">
        <v>1</v>
      </c>
      <c r="C33" s="346">
        <v>45383</v>
      </c>
      <c r="D33" s="346">
        <v>45413</v>
      </c>
      <c r="E33" s="349">
        <v>45444</v>
      </c>
      <c r="F33" s="346">
        <v>45474</v>
      </c>
      <c r="G33" s="346">
        <v>45505</v>
      </c>
      <c r="H33" s="346">
        <v>45536</v>
      </c>
      <c r="I33" s="346">
        <v>45566</v>
      </c>
      <c r="J33" s="352">
        <v>45597</v>
      </c>
      <c r="K33" s="349">
        <v>45627</v>
      </c>
      <c r="L33" s="349">
        <v>45658</v>
      </c>
      <c r="M33" s="349">
        <v>45689</v>
      </c>
      <c r="N33" s="349">
        <v>45717</v>
      </c>
      <c r="O33" s="349">
        <v>45748</v>
      </c>
      <c r="P33" s="349">
        <v>45778</v>
      </c>
      <c r="Q33" s="349">
        <v>45809</v>
      </c>
      <c r="R33" s="349">
        <v>45839</v>
      </c>
      <c r="S33" s="349">
        <v>45870</v>
      </c>
      <c r="T33" s="349">
        <v>45901</v>
      </c>
      <c r="U33" s="349">
        <v>45931</v>
      </c>
      <c r="V33" s="346">
        <v>45962</v>
      </c>
      <c r="W33" s="352">
        <v>45992</v>
      </c>
      <c r="X33" s="349">
        <v>46023</v>
      </c>
      <c r="Y33" s="349">
        <v>46054</v>
      </c>
      <c r="Z33" s="343">
        <v>46082</v>
      </c>
    </row>
    <row r="34" spans="2:26" ht="29.15" customHeight="1" x14ac:dyDescent="0.2">
      <c r="B34" s="356"/>
      <c r="C34" s="347"/>
      <c r="D34" s="347"/>
      <c r="E34" s="350"/>
      <c r="F34" s="347"/>
      <c r="G34" s="347"/>
      <c r="H34" s="347"/>
      <c r="I34" s="347"/>
      <c r="J34" s="353"/>
      <c r="K34" s="350"/>
      <c r="L34" s="350"/>
      <c r="M34" s="350"/>
      <c r="N34" s="350"/>
      <c r="O34" s="350"/>
      <c r="P34" s="350"/>
      <c r="Q34" s="350"/>
      <c r="R34" s="350"/>
      <c r="S34" s="350"/>
      <c r="T34" s="350"/>
      <c r="U34" s="350"/>
      <c r="V34" s="347"/>
      <c r="W34" s="353"/>
      <c r="X34" s="350"/>
      <c r="Y34" s="350"/>
      <c r="Z34" s="344"/>
    </row>
    <row r="35" spans="2:26" ht="21" customHeight="1" thickBot="1" x14ac:dyDescent="0.25">
      <c r="B35" s="357"/>
      <c r="C35" s="348"/>
      <c r="D35" s="348"/>
      <c r="E35" s="351"/>
      <c r="F35" s="348"/>
      <c r="G35" s="348"/>
      <c r="H35" s="348"/>
      <c r="I35" s="348"/>
      <c r="J35" s="354"/>
      <c r="K35" s="351"/>
      <c r="L35" s="351"/>
      <c r="M35" s="351"/>
      <c r="N35" s="351"/>
      <c r="O35" s="351"/>
      <c r="P35" s="351"/>
      <c r="Q35" s="351"/>
      <c r="R35" s="351"/>
      <c r="S35" s="351"/>
      <c r="T35" s="351"/>
      <c r="U35" s="351"/>
      <c r="V35" s="348"/>
      <c r="W35" s="354"/>
      <c r="X35" s="351"/>
      <c r="Y35" s="351"/>
      <c r="Z35" s="345"/>
    </row>
    <row r="36" spans="2:26" ht="30" customHeight="1" thickTop="1" x14ac:dyDescent="0.2">
      <c r="B36" s="119" t="s">
        <v>60</v>
      </c>
      <c r="C36" s="120">
        <v>15324</v>
      </c>
      <c r="D36" s="120">
        <v>18337</v>
      </c>
      <c r="E36" s="126">
        <v>15346</v>
      </c>
      <c r="F36" s="120">
        <v>12440</v>
      </c>
      <c r="G36" s="120">
        <v>9328</v>
      </c>
      <c r="H36" s="120">
        <v>17113</v>
      </c>
      <c r="I36" s="120">
        <v>21846</v>
      </c>
      <c r="J36" s="127">
        <v>12543</v>
      </c>
      <c r="K36" s="126">
        <v>18902</v>
      </c>
      <c r="L36" s="126">
        <v>11396</v>
      </c>
      <c r="M36" s="126">
        <v>13186</v>
      </c>
      <c r="N36" s="126">
        <v>10096</v>
      </c>
      <c r="O36" s="126">
        <v>13884</v>
      </c>
      <c r="P36" s="126">
        <v>10644</v>
      </c>
      <c r="Q36" s="126">
        <v>6529</v>
      </c>
      <c r="R36" s="126">
        <v>14416</v>
      </c>
      <c r="S36" s="126">
        <v>13127</v>
      </c>
      <c r="T36" s="126">
        <v>6486</v>
      </c>
      <c r="U36" s="126">
        <v>12114</v>
      </c>
      <c r="V36" s="120">
        <v>13398</v>
      </c>
      <c r="W36" s="127">
        <v>11367</v>
      </c>
      <c r="X36" s="126">
        <v>14318</v>
      </c>
      <c r="Y36" s="126">
        <v>14126</v>
      </c>
      <c r="Z36" s="317">
        <v>10325</v>
      </c>
    </row>
    <row r="37" spans="2:26" ht="30" customHeight="1" x14ac:dyDescent="0.2">
      <c r="B37" s="128" t="s">
        <v>51</v>
      </c>
      <c r="C37" s="115">
        <v>7493</v>
      </c>
      <c r="D37" s="115">
        <v>6128</v>
      </c>
      <c r="E37" s="115">
        <v>3438</v>
      </c>
      <c r="F37" s="115">
        <v>5403</v>
      </c>
      <c r="G37" s="115">
        <v>2952</v>
      </c>
      <c r="H37" s="115">
        <v>6672</v>
      </c>
      <c r="I37" s="115">
        <v>5728</v>
      </c>
      <c r="J37" s="115">
        <v>4344</v>
      </c>
      <c r="K37" s="115">
        <v>7666</v>
      </c>
      <c r="L37" s="125">
        <v>1268</v>
      </c>
      <c r="M37" s="125">
        <v>3213</v>
      </c>
      <c r="N37" s="125">
        <v>3055</v>
      </c>
      <c r="O37" s="125">
        <v>4512</v>
      </c>
      <c r="P37" s="125">
        <v>1998</v>
      </c>
      <c r="Q37" s="125">
        <v>3105</v>
      </c>
      <c r="R37" s="125">
        <v>3890</v>
      </c>
      <c r="S37" s="125">
        <v>3621</v>
      </c>
      <c r="T37" s="125">
        <v>3921</v>
      </c>
      <c r="U37" s="125">
        <v>2581</v>
      </c>
      <c r="V37" s="115">
        <v>2985</v>
      </c>
      <c r="W37" s="124">
        <v>4321</v>
      </c>
      <c r="X37" s="125">
        <v>0</v>
      </c>
      <c r="Y37" s="125">
        <v>1569</v>
      </c>
      <c r="Z37" s="315">
        <v>2182</v>
      </c>
    </row>
    <row r="38" spans="2:26" ht="30" customHeight="1" x14ac:dyDescent="0.2">
      <c r="B38" s="128" t="s">
        <v>61</v>
      </c>
      <c r="C38" s="116">
        <v>3291</v>
      </c>
      <c r="D38" s="116">
        <v>2719</v>
      </c>
      <c r="E38" s="116">
        <v>3881</v>
      </c>
      <c r="F38" s="116">
        <v>1137</v>
      </c>
      <c r="G38" s="116">
        <v>2559</v>
      </c>
      <c r="H38" s="116">
        <v>5365</v>
      </c>
      <c r="I38" s="116">
        <v>5733</v>
      </c>
      <c r="J38" s="116">
        <v>10122</v>
      </c>
      <c r="K38" s="116">
        <v>8138</v>
      </c>
      <c r="L38" s="118">
        <v>5245</v>
      </c>
      <c r="M38" s="118">
        <v>4631</v>
      </c>
      <c r="N38" s="118">
        <v>12739</v>
      </c>
      <c r="O38" s="118">
        <v>2957</v>
      </c>
      <c r="P38" s="118">
        <v>4512</v>
      </c>
      <c r="Q38" s="118">
        <v>8486</v>
      </c>
      <c r="R38" s="118">
        <v>5167</v>
      </c>
      <c r="S38" s="118">
        <v>5078</v>
      </c>
      <c r="T38" s="118">
        <v>8829</v>
      </c>
      <c r="U38" s="118">
        <v>7039</v>
      </c>
      <c r="V38" s="116">
        <v>3632</v>
      </c>
      <c r="W38" s="117">
        <v>9469</v>
      </c>
      <c r="X38" s="118">
        <v>3786</v>
      </c>
      <c r="Y38" s="118">
        <v>8472</v>
      </c>
      <c r="Z38" s="311">
        <v>10617</v>
      </c>
    </row>
    <row r="39" spans="2:26" ht="30" customHeight="1" x14ac:dyDescent="0.2">
      <c r="B39" s="101" t="s">
        <v>6</v>
      </c>
      <c r="C39" s="96">
        <v>7667</v>
      </c>
      <c r="D39" s="96">
        <v>3694</v>
      </c>
      <c r="E39" s="98">
        <v>7324</v>
      </c>
      <c r="F39" s="96">
        <v>6584</v>
      </c>
      <c r="G39" s="96">
        <v>9201</v>
      </c>
      <c r="H39" s="96">
        <v>8935</v>
      </c>
      <c r="I39" s="96">
        <v>7195</v>
      </c>
      <c r="J39" s="97">
        <v>8898</v>
      </c>
      <c r="K39" s="98">
        <v>6497</v>
      </c>
      <c r="L39" s="98">
        <v>5202</v>
      </c>
      <c r="M39" s="98">
        <v>8574</v>
      </c>
      <c r="N39" s="98">
        <v>5852</v>
      </c>
      <c r="O39" s="98">
        <v>7410</v>
      </c>
      <c r="P39" s="98">
        <v>4380</v>
      </c>
      <c r="Q39" s="98">
        <v>5985</v>
      </c>
      <c r="R39" s="98">
        <v>5850</v>
      </c>
      <c r="S39" s="98">
        <v>5812</v>
      </c>
      <c r="T39" s="98">
        <v>6062</v>
      </c>
      <c r="U39" s="98">
        <v>7443</v>
      </c>
      <c r="V39" s="96">
        <v>6879</v>
      </c>
      <c r="W39" s="97">
        <v>7069</v>
      </c>
      <c r="X39" s="98">
        <v>9426</v>
      </c>
      <c r="Y39" s="98">
        <v>10246</v>
      </c>
      <c r="Z39" s="310">
        <v>4681</v>
      </c>
    </row>
    <row r="40" spans="2:26" s="35" customFormat="1" ht="30" customHeight="1" thickBot="1" x14ac:dyDescent="0.25">
      <c r="B40" s="107" t="s">
        <v>62</v>
      </c>
      <c r="C40" s="111">
        <v>33775</v>
      </c>
      <c r="D40" s="111">
        <v>30878</v>
      </c>
      <c r="E40" s="112">
        <v>29989</v>
      </c>
      <c r="F40" s="111">
        <v>25564</v>
      </c>
      <c r="G40" s="111">
        <v>24040</v>
      </c>
      <c r="H40" s="111">
        <v>38085</v>
      </c>
      <c r="I40" s="111">
        <v>40502</v>
      </c>
      <c r="J40" s="113">
        <v>35907</v>
      </c>
      <c r="K40" s="112">
        <v>41203</v>
      </c>
      <c r="L40" s="112">
        <v>23111</v>
      </c>
      <c r="M40" s="112">
        <v>29604</v>
      </c>
      <c r="N40" s="112">
        <v>31742</v>
      </c>
      <c r="O40" s="112">
        <v>28763</v>
      </c>
      <c r="P40" s="112">
        <v>21534</v>
      </c>
      <c r="Q40" s="112">
        <v>24105</v>
      </c>
      <c r="R40" s="112">
        <v>29323</v>
      </c>
      <c r="S40" s="112">
        <v>27638</v>
      </c>
      <c r="T40" s="112">
        <v>25298</v>
      </c>
      <c r="U40" s="112">
        <v>29177</v>
      </c>
      <c r="V40" s="111">
        <v>26894</v>
      </c>
      <c r="W40" s="113">
        <v>32226</v>
      </c>
      <c r="X40" s="112">
        <v>27530</v>
      </c>
      <c r="Y40" s="112">
        <v>34413</v>
      </c>
      <c r="Z40" s="318">
        <v>27805</v>
      </c>
    </row>
    <row r="41" spans="2:26" ht="17.5" customHeight="1" x14ac:dyDescent="0.2">
      <c r="B41" s="10" t="s">
        <v>118</v>
      </c>
    </row>
    <row r="42" spans="2:26" ht="20.149999999999999" customHeight="1" x14ac:dyDescent="0.2"/>
    <row r="43" spans="2:26" ht="27.65" customHeight="1" x14ac:dyDescent="0.2"/>
  </sheetData>
  <sheetProtection formatCells="0"/>
  <mergeCells count="75">
    <mergeCell ref="Y2:Y4"/>
    <mergeCell ref="Y20:Y22"/>
    <mergeCell ref="Y33:Y35"/>
    <mergeCell ref="X2:X4"/>
    <mergeCell ref="X20:X22"/>
    <mergeCell ref="X33:X35"/>
    <mergeCell ref="W2:W4"/>
    <mergeCell ref="W20:W22"/>
    <mergeCell ref="W33:W35"/>
    <mergeCell ref="V2:V4"/>
    <mergeCell ref="V20:V22"/>
    <mergeCell ref="V33:V35"/>
    <mergeCell ref="Q33:Q35"/>
    <mergeCell ref="P2:P4"/>
    <mergeCell ref="U2:U4"/>
    <mergeCell ref="U20:U22"/>
    <mergeCell ref="U33:U35"/>
    <mergeCell ref="P20:P22"/>
    <mergeCell ref="P33:P35"/>
    <mergeCell ref="S2:S4"/>
    <mergeCell ref="S20:S22"/>
    <mergeCell ref="S33:S35"/>
    <mergeCell ref="R2:R4"/>
    <mergeCell ref="R20:R22"/>
    <mergeCell ref="R33:R35"/>
    <mergeCell ref="T2:T4"/>
    <mergeCell ref="T20:T22"/>
    <mergeCell ref="T33:T35"/>
    <mergeCell ref="N20:N22"/>
    <mergeCell ref="N33:N35"/>
    <mergeCell ref="O20:O22"/>
    <mergeCell ref="O33:O35"/>
    <mergeCell ref="O2:O4"/>
    <mergeCell ref="H20:H22"/>
    <mergeCell ref="G2:G4"/>
    <mergeCell ref="H33:H35"/>
    <mergeCell ref="M2:M4"/>
    <mergeCell ref="M20:M22"/>
    <mergeCell ref="M33:M35"/>
    <mergeCell ref="J33:J35"/>
    <mergeCell ref="H2:H4"/>
    <mergeCell ref="I33:I35"/>
    <mergeCell ref="G33:G35"/>
    <mergeCell ref="D33:D35"/>
    <mergeCell ref="E33:E35"/>
    <mergeCell ref="F33:F35"/>
    <mergeCell ref="G20:G22"/>
    <mergeCell ref="C2:C4"/>
    <mergeCell ref="C33:C35"/>
    <mergeCell ref="E2:E4"/>
    <mergeCell ref="F2:F4"/>
    <mergeCell ref="B33:B35"/>
    <mergeCell ref="D2:D4"/>
    <mergeCell ref="B20:B22"/>
    <mergeCell ref="D20:D22"/>
    <mergeCell ref="E20:E22"/>
    <mergeCell ref="F20:F22"/>
    <mergeCell ref="B2:B4"/>
    <mergeCell ref="C20:C22"/>
    <mergeCell ref="Z2:Z4"/>
    <mergeCell ref="Z20:Z22"/>
    <mergeCell ref="Z33:Z35"/>
    <mergeCell ref="I20:I22"/>
    <mergeCell ref="I2:I4"/>
    <mergeCell ref="K33:K35"/>
    <mergeCell ref="L33:L35"/>
    <mergeCell ref="J20:J22"/>
    <mergeCell ref="K20:K22"/>
    <mergeCell ref="L20:L22"/>
    <mergeCell ref="J2:J4"/>
    <mergeCell ref="K2:K4"/>
    <mergeCell ref="L2:L4"/>
    <mergeCell ref="Q2:Q4"/>
    <mergeCell ref="Q20:Q22"/>
    <mergeCell ref="N2:N4"/>
  </mergeCells>
  <phoneticPr fontId="2"/>
  <printOptions horizontalCentered="1"/>
  <pageMargins left="0.19685039370078741" right="0.19685039370078741" top="0.39370078740157483" bottom="0.39370078740157483" header="0.31496062992125984" footer="0.31496062992125984"/>
  <pageSetup paperSize="8" scale="62" orientation="landscape" r:id="rId1"/>
  <rowBreaks count="1" manualBreakCount="1">
    <brk id="42" max="16383" man="1"/>
  </rowBreaks>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zoomScale="70" zoomScaleNormal="100" zoomScaleSheetLayoutView="70" workbookViewId="0">
      <selection activeCell="J14" sqref="J14"/>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58">
        <v>46082</v>
      </c>
      <c r="B1" s="358"/>
      <c r="C1" s="358"/>
      <c r="D1" s="358"/>
      <c r="E1" s="358"/>
      <c r="F1" s="358"/>
      <c r="G1" s="358"/>
      <c r="H1" s="358"/>
      <c r="I1" s="358"/>
      <c r="J1" s="358"/>
      <c r="K1" s="358"/>
      <c r="L1" s="358"/>
      <c r="M1" s="358"/>
      <c r="N1" s="358"/>
    </row>
    <row r="2" spans="1:14" ht="15" customHeight="1" thickBot="1" x14ac:dyDescent="0.25">
      <c r="A2" s="359" t="s">
        <v>0</v>
      </c>
      <c r="B2" s="360"/>
      <c r="C2" s="360"/>
      <c r="D2" s="360"/>
      <c r="E2" s="360"/>
      <c r="F2" s="360"/>
      <c r="G2" s="360"/>
      <c r="H2" s="360"/>
      <c r="I2" s="360"/>
      <c r="J2" s="360"/>
      <c r="K2" s="360"/>
      <c r="L2" s="360"/>
      <c r="M2" s="360"/>
      <c r="N2" s="360"/>
    </row>
    <row r="3" spans="1:14" ht="20.149999999999999" customHeight="1" thickTop="1" x14ac:dyDescent="0.2">
      <c r="A3" s="20"/>
      <c r="B3" s="361" t="s">
        <v>11</v>
      </c>
      <c r="C3" s="362"/>
      <c r="D3" s="362"/>
      <c r="E3" s="363"/>
      <c r="F3" s="370">
        <v>46082</v>
      </c>
      <c r="G3" s="371"/>
      <c r="H3" s="372"/>
      <c r="I3" s="373" t="s">
        <v>144</v>
      </c>
      <c r="J3" s="374"/>
      <c r="K3" s="375"/>
      <c r="L3" s="376" t="s">
        <v>145</v>
      </c>
      <c r="M3" s="377"/>
      <c r="N3" s="378"/>
    </row>
    <row r="4" spans="1:14" ht="20.149999999999999" customHeight="1" x14ac:dyDescent="0.2">
      <c r="A4" s="20"/>
      <c r="B4" s="364"/>
      <c r="C4" s="365"/>
      <c r="D4" s="365"/>
      <c r="E4" s="366"/>
      <c r="F4" s="379" t="s">
        <v>12</v>
      </c>
      <c r="G4" s="380"/>
      <c r="H4" s="381" t="s">
        <v>13</v>
      </c>
      <c r="I4" s="383" t="s">
        <v>12</v>
      </c>
      <c r="J4" s="380"/>
      <c r="K4" s="381" t="s">
        <v>13</v>
      </c>
      <c r="L4" s="383" t="s">
        <v>12</v>
      </c>
      <c r="M4" s="380"/>
      <c r="N4" s="390" t="s">
        <v>13</v>
      </c>
    </row>
    <row r="5" spans="1:14" ht="20.149999999999999" customHeight="1" thickBot="1" x14ac:dyDescent="0.25">
      <c r="A5" s="20"/>
      <c r="B5" s="367"/>
      <c r="C5" s="368"/>
      <c r="D5" s="368"/>
      <c r="E5" s="369"/>
      <c r="F5" s="187">
        <v>46023</v>
      </c>
      <c r="G5" s="188">
        <v>45658</v>
      </c>
      <c r="H5" s="382"/>
      <c r="I5" s="200">
        <v>46023</v>
      </c>
      <c r="J5" s="201">
        <v>45658</v>
      </c>
      <c r="K5" s="382"/>
      <c r="L5" s="208" t="s">
        <v>131</v>
      </c>
      <c r="M5" s="209" t="s">
        <v>109</v>
      </c>
      <c r="N5" s="391"/>
    </row>
    <row r="6" spans="1:14" ht="30" customHeight="1" thickTop="1" x14ac:dyDescent="0.2">
      <c r="A6" s="20"/>
      <c r="B6" s="21"/>
      <c r="C6" s="210"/>
      <c r="D6" s="211"/>
      <c r="E6" s="212" t="s">
        <v>3</v>
      </c>
      <c r="F6" s="189">
        <v>0</v>
      </c>
      <c r="G6" s="190">
        <v>0</v>
      </c>
      <c r="H6" s="275" t="s">
        <v>15</v>
      </c>
      <c r="I6" s="202">
        <v>0</v>
      </c>
      <c r="J6" s="190">
        <v>0</v>
      </c>
      <c r="K6" s="275" t="s">
        <v>15</v>
      </c>
      <c r="L6" s="202">
        <v>0</v>
      </c>
      <c r="M6" s="190">
        <v>2</v>
      </c>
      <c r="N6" s="283" t="s">
        <v>15</v>
      </c>
    </row>
    <row r="7" spans="1:14" ht="30" customHeight="1" x14ac:dyDescent="0.2">
      <c r="A7" s="20"/>
      <c r="B7" s="22"/>
      <c r="C7" s="24"/>
      <c r="D7" s="213"/>
      <c r="E7" s="12" t="s">
        <v>63</v>
      </c>
      <c r="F7" s="189">
        <v>9168</v>
      </c>
      <c r="G7" s="190">
        <v>10011</v>
      </c>
      <c r="H7" s="275">
        <v>-8.420737189091998E-2</v>
      </c>
      <c r="I7" s="202">
        <v>21723</v>
      </c>
      <c r="J7" s="190">
        <v>26411</v>
      </c>
      <c r="K7" s="275">
        <v>-0.17750179849305214</v>
      </c>
      <c r="L7" s="202">
        <v>73435</v>
      </c>
      <c r="M7" s="190">
        <v>96934</v>
      </c>
      <c r="N7" s="283">
        <v>-0.24242267934883532</v>
      </c>
    </row>
    <row r="8" spans="1:14" ht="30" customHeight="1" x14ac:dyDescent="0.2">
      <c r="A8" s="20"/>
      <c r="B8" s="22"/>
      <c r="C8" s="24"/>
      <c r="D8" s="213"/>
      <c r="E8" s="12" t="s">
        <v>14</v>
      </c>
      <c r="F8" s="189">
        <v>0</v>
      </c>
      <c r="G8" s="190">
        <v>0</v>
      </c>
      <c r="H8" s="275" t="s">
        <v>15</v>
      </c>
      <c r="I8" s="202">
        <v>0</v>
      </c>
      <c r="J8" s="190">
        <v>0</v>
      </c>
      <c r="K8" s="275" t="s">
        <v>15</v>
      </c>
      <c r="L8" s="202">
        <v>0</v>
      </c>
      <c r="M8" s="190">
        <v>1</v>
      </c>
      <c r="N8" s="283" t="s">
        <v>15</v>
      </c>
    </row>
    <row r="9" spans="1:14" ht="30" customHeight="1" x14ac:dyDescent="0.2">
      <c r="A9" s="20"/>
      <c r="B9" s="22"/>
      <c r="C9" s="24"/>
      <c r="D9" s="213"/>
      <c r="E9" s="12" t="s">
        <v>64</v>
      </c>
      <c r="F9" s="189">
        <v>150</v>
      </c>
      <c r="G9" s="190">
        <v>174</v>
      </c>
      <c r="H9" s="275">
        <v>-0.13793103448275867</v>
      </c>
      <c r="I9" s="202">
        <v>243</v>
      </c>
      <c r="J9" s="190">
        <v>404</v>
      </c>
      <c r="K9" s="275">
        <v>-0.39851485148514854</v>
      </c>
      <c r="L9" s="202">
        <v>963</v>
      </c>
      <c r="M9" s="190">
        <v>1672</v>
      </c>
      <c r="N9" s="283">
        <v>-0.42404306220095689</v>
      </c>
    </row>
    <row r="10" spans="1:14" ht="30" customHeight="1" x14ac:dyDescent="0.2">
      <c r="A10" s="20"/>
      <c r="B10" s="22"/>
      <c r="C10" s="24"/>
      <c r="D10" s="213"/>
      <c r="E10" s="12" t="s">
        <v>65</v>
      </c>
      <c r="F10" s="189">
        <v>0</v>
      </c>
      <c r="G10" s="190">
        <v>0</v>
      </c>
      <c r="H10" s="275" t="s">
        <v>15</v>
      </c>
      <c r="I10" s="202">
        <v>0</v>
      </c>
      <c r="J10" s="190">
        <v>0</v>
      </c>
      <c r="K10" s="275" t="s">
        <v>15</v>
      </c>
      <c r="L10" s="202">
        <v>1</v>
      </c>
      <c r="M10" s="190">
        <v>2</v>
      </c>
      <c r="N10" s="283">
        <v>-0.5</v>
      </c>
    </row>
    <row r="11" spans="1:14" ht="30" customHeight="1" x14ac:dyDescent="0.2">
      <c r="A11" s="20"/>
      <c r="B11" s="22"/>
      <c r="C11" s="24"/>
      <c r="D11" s="213"/>
      <c r="E11" s="12" t="s">
        <v>66</v>
      </c>
      <c r="F11" s="189">
        <v>2514</v>
      </c>
      <c r="G11" s="190">
        <v>368</v>
      </c>
      <c r="H11" s="275">
        <v>5.8315217391304346</v>
      </c>
      <c r="I11" s="202">
        <v>5065</v>
      </c>
      <c r="J11" s="190">
        <v>1133</v>
      </c>
      <c r="K11" s="275">
        <v>3.4704324801412181</v>
      </c>
      <c r="L11" s="202">
        <v>7460</v>
      </c>
      <c r="M11" s="190">
        <v>4666</v>
      </c>
      <c r="N11" s="283">
        <v>0.59879982854693536</v>
      </c>
    </row>
    <row r="12" spans="1:14" ht="30" customHeight="1" x14ac:dyDescent="0.2">
      <c r="A12" s="20"/>
      <c r="B12" s="22"/>
      <c r="C12" s="24"/>
      <c r="D12" s="213"/>
      <c r="E12" s="12" t="s">
        <v>67</v>
      </c>
      <c r="F12" s="189">
        <v>0</v>
      </c>
      <c r="G12" s="190">
        <v>0</v>
      </c>
      <c r="H12" s="275" t="s">
        <v>15</v>
      </c>
      <c r="I12" s="202">
        <v>0</v>
      </c>
      <c r="J12" s="190">
        <v>0</v>
      </c>
      <c r="K12" s="275" t="s">
        <v>15</v>
      </c>
      <c r="L12" s="202">
        <v>1</v>
      </c>
      <c r="M12" s="190">
        <v>2</v>
      </c>
      <c r="N12" s="283">
        <v>-0.5</v>
      </c>
    </row>
    <row r="13" spans="1:14" ht="30" customHeight="1" x14ac:dyDescent="0.2">
      <c r="A13" s="20"/>
      <c r="B13" s="22"/>
      <c r="C13" s="24"/>
      <c r="D13" s="213"/>
      <c r="E13" s="12" t="s">
        <v>16</v>
      </c>
      <c r="F13" s="189">
        <v>115</v>
      </c>
      <c r="G13" s="190">
        <v>210</v>
      </c>
      <c r="H13" s="275">
        <v>-0.45238095238095233</v>
      </c>
      <c r="I13" s="202">
        <v>345</v>
      </c>
      <c r="J13" s="190">
        <v>632</v>
      </c>
      <c r="K13" s="275">
        <v>-0.45411392405063289</v>
      </c>
      <c r="L13" s="202">
        <v>1060</v>
      </c>
      <c r="M13" s="190">
        <v>2891</v>
      </c>
      <c r="N13" s="283">
        <v>-0.63334486336907647</v>
      </c>
    </row>
    <row r="14" spans="1:14" ht="30" customHeight="1" x14ac:dyDescent="0.2">
      <c r="A14" s="20"/>
      <c r="B14" s="22"/>
      <c r="C14" s="24"/>
      <c r="D14" s="213"/>
      <c r="E14" s="12" t="s">
        <v>68</v>
      </c>
      <c r="F14" s="189">
        <v>3114</v>
      </c>
      <c r="G14" s="190">
        <v>2807</v>
      </c>
      <c r="H14" s="275">
        <v>0.10936943355895967</v>
      </c>
      <c r="I14" s="202">
        <v>6840</v>
      </c>
      <c r="J14" s="190">
        <v>7106</v>
      </c>
      <c r="K14" s="275">
        <v>-3.7433155080213942E-2</v>
      </c>
      <c r="L14" s="202">
        <v>19673</v>
      </c>
      <c r="M14" s="190">
        <v>26293</v>
      </c>
      <c r="N14" s="283">
        <v>-0.25177803978245161</v>
      </c>
    </row>
    <row r="15" spans="1:14" ht="30" customHeight="1" x14ac:dyDescent="0.2">
      <c r="A15" s="20"/>
      <c r="B15" s="22"/>
      <c r="C15" s="24"/>
      <c r="D15" s="213"/>
      <c r="E15" s="12" t="s">
        <v>69</v>
      </c>
      <c r="F15" s="189">
        <v>673</v>
      </c>
      <c r="G15" s="190">
        <v>1292</v>
      </c>
      <c r="H15" s="275">
        <v>-0.47910216718266252</v>
      </c>
      <c r="I15" s="202">
        <v>2034</v>
      </c>
      <c r="J15" s="190">
        <v>3541</v>
      </c>
      <c r="K15" s="275">
        <v>-0.42558599265744135</v>
      </c>
      <c r="L15" s="202">
        <v>8088</v>
      </c>
      <c r="M15" s="190">
        <v>12953</v>
      </c>
      <c r="N15" s="283">
        <v>-0.37558866671813484</v>
      </c>
    </row>
    <row r="16" spans="1:14" ht="30" customHeight="1" x14ac:dyDescent="0.2">
      <c r="A16" s="20"/>
      <c r="B16" s="22"/>
      <c r="C16" s="24"/>
      <c r="D16" s="213"/>
      <c r="E16" s="12" t="s">
        <v>70</v>
      </c>
      <c r="F16" s="189">
        <v>7794</v>
      </c>
      <c r="G16" s="190">
        <v>9497</v>
      </c>
      <c r="H16" s="275">
        <v>-0.17931978519532488</v>
      </c>
      <c r="I16" s="202">
        <v>21281</v>
      </c>
      <c r="J16" s="190">
        <v>23378</v>
      </c>
      <c r="K16" s="275">
        <v>-8.9699717683291991E-2</v>
      </c>
      <c r="L16" s="202">
        <v>69367</v>
      </c>
      <c r="M16" s="190">
        <v>81765</v>
      </c>
      <c r="N16" s="283">
        <v>-0.15162967039686903</v>
      </c>
    </row>
    <row r="17" spans="1:14" ht="30" customHeight="1" x14ac:dyDescent="0.2">
      <c r="A17" s="20"/>
      <c r="B17" s="22"/>
      <c r="C17" s="24"/>
      <c r="D17" s="213"/>
      <c r="E17" s="12" t="s">
        <v>71</v>
      </c>
      <c r="F17" s="189">
        <v>42</v>
      </c>
      <c r="G17" s="190">
        <v>156</v>
      </c>
      <c r="H17" s="275">
        <v>-0.73076923076923084</v>
      </c>
      <c r="I17" s="202">
        <v>196</v>
      </c>
      <c r="J17" s="190">
        <v>459</v>
      </c>
      <c r="K17" s="275">
        <v>-0.57298474945533773</v>
      </c>
      <c r="L17" s="202">
        <v>1163</v>
      </c>
      <c r="M17" s="190">
        <v>1418</v>
      </c>
      <c r="N17" s="283">
        <v>-0.17983074753173489</v>
      </c>
    </row>
    <row r="18" spans="1:14" ht="30" customHeight="1" x14ac:dyDescent="0.2">
      <c r="A18" s="20"/>
      <c r="B18" s="22"/>
      <c r="C18" s="24"/>
      <c r="D18" s="213"/>
      <c r="E18" s="12" t="s">
        <v>72</v>
      </c>
      <c r="F18" s="189">
        <v>239</v>
      </c>
      <c r="G18" s="190">
        <v>1792</v>
      </c>
      <c r="H18" s="275">
        <v>-0.8666294642857143</v>
      </c>
      <c r="I18" s="202">
        <v>648</v>
      </c>
      <c r="J18" s="190">
        <v>3057</v>
      </c>
      <c r="K18" s="275">
        <v>-0.78802747791952898</v>
      </c>
      <c r="L18" s="202">
        <v>3822</v>
      </c>
      <c r="M18" s="190">
        <v>6484</v>
      </c>
      <c r="N18" s="283">
        <v>-0.41054904380012336</v>
      </c>
    </row>
    <row r="19" spans="1:14" ht="30" customHeight="1" x14ac:dyDescent="0.2">
      <c r="A19" s="20"/>
      <c r="B19" s="22"/>
      <c r="C19" s="24"/>
      <c r="D19" s="213"/>
      <c r="E19" s="12" t="s">
        <v>17</v>
      </c>
      <c r="F19" s="189">
        <v>4</v>
      </c>
      <c r="G19" s="190">
        <v>162</v>
      </c>
      <c r="H19" s="275">
        <v>-0.97530864197530864</v>
      </c>
      <c r="I19" s="202">
        <v>11</v>
      </c>
      <c r="J19" s="190">
        <v>392</v>
      </c>
      <c r="K19" s="275">
        <v>-0.97193877551020413</v>
      </c>
      <c r="L19" s="202">
        <v>634</v>
      </c>
      <c r="M19" s="190">
        <v>1099</v>
      </c>
      <c r="N19" s="283">
        <v>-0.42311191992720654</v>
      </c>
    </row>
    <row r="20" spans="1:14" ht="30" customHeight="1" x14ac:dyDescent="0.2">
      <c r="A20" s="20"/>
      <c r="B20" s="22"/>
      <c r="C20" s="24"/>
      <c r="D20" s="213"/>
      <c r="E20" s="12" t="s">
        <v>6</v>
      </c>
      <c r="F20" s="189">
        <v>2</v>
      </c>
      <c r="G20" s="190">
        <v>0</v>
      </c>
      <c r="H20" s="275" t="s">
        <v>15</v>
      </c>
      <c r="I20" s="202">
        <v>2</v>
      </c>
      <c r="J20" s="190">
        <v>0</v>
      </c>
      <c r="K20" s="275" t="s">
        <v>15</v>
      </c>
      <c r="L20" s="202">
        <v>2</v>
      </c>
      <c r="M20" s="190">
        <v>4</v>
      </c>
      <c r="N20" s="283">
        <v>-0.5</v>
      </c>
    </row>
    <row r="21" spans="1:14" s="35" customFormat="1" ht="30" customHeight="1" x14ac:dyDescent="0.2">
      <c r="A21" s="20"/>
      <c r="B21" s="34"/>
      <c r="C21" s="72"/>
      <c r="D21" s="392" t="s">
        <v>73</v>
      </c>
      <c r="E21" s="393"/>
      <c r="F21" s="215">
        <v>23815</v>
      </c>
      <c r="G21" s="216">
        <v>26469</v>
      </c>
      <c r="H21" s="276">
        <v>-0.10026823831652121</v>
      </c>
      <c r="I21" s="217">
        <v>58388</v>
      </c>
      <c r="J21" s="216">
        <v>66513</v>
      </c>
      <c r="K21" s="276">
        <v>-0.12215657089591514</v>
      </c>
      <c r="L21" s="217">
        <v>185669</v>
      </c>
      <c r="M21" s="216">
        <v>236186</v>
      </c>
      <c r="N21" s="284">
        <v>-0.21388651317182217</v>
      </c>
    </row>
    <row r="22" spans="1:14" ht="30" customHeight="1" x14ac:dyDescent="0.2">
      <c r="A22" s="20"/>
      <c r="B22" s="22"/>
      <c r="C22" s="24"/>
      <c r="D22" s="213"/>
      <c r="E22" s="214" t="s">
        <v>74</v>
      </c>
      <c r="F22" s="191">
        <v>487</v>
      </c>
      <c r="G22" s="192">
        <v>950</v>
      </c>
      <c r="H22" s="277">
        <v>-0.48736842105263156</v>
      </c>
      <c r="I22" s="203">
        <v>1375</v>
      </c>
      <c r="J22" s="192">
        <v>2365</v>
      </c>
      <c r="K22" s="277">
        <v>-0.41860465116279066</v>
      </c>
      <c r="L22" s="203">
        <v>6325</v>
      </c>
      <c r="M22" s="192">
        <v>7872</v>
      </c>
      <c r="N22" s="285">
        <v>-0.19651930894308944</v>
      </c>
    </row>
    <row r="23" spans="1:14" ht="30" customHeight="1" x14ac:dyDescent="0.2">
      <c r="A23" s="20"/>
      <c r="B23" s="22"/>
      <c r="C23" s="24"/>
      <c r="D23" s="213"/>
      <c r="E23" s="12" t="s">
        <v>75</v>
      </c>
      <c r="F23" s="189">
        <v>1590</v>
      </c>
      <c r="G23" s="190">
        <v>1909</v>
      </c>
      <c r="H23" s="275">
        <v>-0.16710319539025664</v>
      </c>
      <c r="I23" s="202">
        <v>3905</v>
      </c>
      <c r="J23" s="190">
        <v>4784</v>
      </c>
      <c r="K23" s="275">
        <v>-0.18373745819397991</v>
      </c>
      <c r="L23" s="203">
        <v>13017</v>
      </c>
      <c r="M23" s="192">
        <v>13304</v>
      </c>
      <c r="N23" s="283">
        <v>-2.1572459410703515E-2</v>
      </c>
    </row>
    <row r="24" spans="1:14" ht="30" customHeight="1" x14ac:dyDescent="0.2">
      <c r="A24" s="20"/>
      <c r="B24" s="22"/>
      <c r="C24" s="24"/>
      <c r="D24" s="213"/>
      <c r="E24" s="12" t="s">
        <v>76</v>
      </c>
      <c r="F24" s="189">
        <v>2908</v>
      </c>
      <c r="G24" s="190">
        <v>3377</v>
      </c>
      <c r="H24" s="275">
        <v>-0.13888066331063076</v>
      </c>
      <c r="I24" s="202">
        <v>6544</v>
      </c>
      <c r="J24" s="190">
        <v>6994</v>
      </c>
      <c r="K24" s="275">
        <v>-6.4340863597369125E-2</v>
      </c>
      <c r="L24" s="203">
        <v>20210</v>
      </c>
      <c r="M24" s="192">
        <v>21347</v>
      </c>
      <c r="N24" s="283">
        <v>-5.3262753548507957E-2</v>
      </c>
    </row>
    <row r="25" spans="1:14" ht="30" customHeight="1" x14ac:dyDescent="0.2">
      <c r="A25" s="20"/>
      <c r="B25" s="22"/>
      <c r="C25" s="24"/>
      <c r="D25" s="213"/>
      <c r="E25" s="12" t="s">
        <v>107</v>
      </c>
      <c r="F25" s="189">
        <v>118</v>
      </c>
      <c r="G25" s="190">
        <v>204</v>
      </c>
      <c r="H25" s="275">
        <v>-0.42156862745098034</v>
      </c>
      <c r="I25" s="202">
        <v>338</v>
      </c>
      <c r="J25" s="190">
        <v>472</v>
      </c>
      <c r="K25" s="275">
        <v>-0.28389830508474578</v>
      </c>
      <c r="L25" s="203">
        <v>1732</v>
      </c>
      <c r="M25" s="192">
        <v>1483</v>
      </c>
      <c r="N25" s="283">
        <v>0.16790289952798387</v>
      </c>
    </row>
    <row r="26" spans="1:14" ht="30" customHeight="1" x14ac:dyDescent="0.2">
      <c r="A26" s="20"/>
      <c r="B26" s="22"/>
      <c r="C26" s="24"/>
      <c r="D26" s="213"/>
      <c r="E26" s="12" t="s">
        <v>77</v>
      </c>
      <c r="F26" s="189">
        <v>16</v>
      </c>
      <c r="G26" s="190">
        <v>36</v>
      </c>
      <c r="H26" s="275">
        <v>-0.55555555555555558</v>
      </c>
      <c r="I26" s="202">
        <v>119</v>
      </c>
      <c r="J26" s="190">
        <v>170</v>
      </c>
      <c r="K26" s="275">
        <v>-0.30000000000000004</v>
      </c>
      <c r="L26" s="203">
        <v>179</v>
      </c>
      <c r="M26" s="192">
        <v>223</v>
      </c>
      <c r="N26" s="283">
        <v>-0.19730941704035876</v>
      </c>
    </row>
    <row r="27" spans="1:14" s="35" customFormat="1" ht="30" customHeight="1" x14ac:dyDescent="0.2">
      <c r="A27" s="20"/>
      <c r="B27" s="34"/>
      <c r="C27" s="72"/>
      <c r="D27" s="392" t="s">
        <v>78</v>
      </c>
      <c r="E27" s="393"/>
      <c r="F27" s="215">
        <v>5119</v>
      </c>
      <c r="G27" s="216">
        <v>6476</v>
      </c>
      <c r="H27" s="276">
        <v>-0.20954292773316863</v>
      </c>
      <c r="I27" s="217">
        <v>12281</v>
      </c>
      <c r="J27" s="216">
        <v>14785</v>
      </c>
      <c r="K27" s="276">
        <v>-0.16936083868785934</v>
      </c>
      <c r="L27" s="217">
        <v>41463</v>
      </c>
      <c r="M27" s="216">
        <v>44229</v>
      </c>
      <c r="N27" s="284">
        <v>-6.2538153700060994E-2</v>
      </c>
    </row>
    <row r="28" spans="1:14" s="35" customFormat="1" ht="30" customHeight="1" x14ac:dyDescent="0.2">
      <c r="A28" s="20"/>
      <c r="B28" s="34"/>
      <c r="C28" s="394" t="s">
        <v>79</v>
      </c>
      <c r="D28" s="395"/>
      <c r="E28" s="396"/>
      <c r="F28" s="193">
        <v>28934</v>
      </c>
      <c r="G28" s="194">
        <v>32945</v>
      </c>
      <c r="H28" s="278">
        <v>-0.12174836849294279</v>
      </c>
      <c r="I28" s="204">
        <v>70669</v>
      </c>
      <c r="J28" s="194">
        <v>81298</v>
      </c>
      <c r="K28" s="278">
        <v>-0.13074122364633811</v>
      </c>
      <c r="L28" s="204">
        <v>227132</v>
      </c>
      <c r="M28" s="194">
        <v>280415</v>
      </c>
      <c r="N28" s="286">
        <v>-0.19001479949360767</v>
      </c>
    </row>
    <row r="29" spans="1:14" ht="30" customHeight="1" x14ac:dyDescent="0.2">
      <c r="A29" s="20"/>
      <c r="B29" s="22"/>
      <c r="C29" s="23"/>
      <c r="D29" s="181"/>
      <c r="E29" s="183" t="s">
        <v>80</v>
      </c>
      <c r="F29" s="195">
        <v>5433</v>
      </c>
      <c r="G29" s="196">
        <v>5205</v>
      </c>
      <c r="H29" s="279">
        <v>4.3804034582132667E-2</v>
      </c>
      <c r="I29" s="205">
        <v>13793</v>
      </c>
      <c r="J29" s="206">
        <v>13825</v>
      </c>
      <c r="K29" s="282">
        <v>-2.3146473779385168E-3</v>
      </c>
      <c r="L29" s="205">
        <v>43906</v>
      </c>
      <c r="M29" s="206">
        <v>47719</v>
      </c>
      <c r="N29" s="287">
        <v>-7.9905278819757286E-2</v>
      </c>
    </row>
    <row r="30" spans="1:14" ht="30" customHeight="1" x14ac:dyDescent="0.2">
      <c r="A30" s="20"/>
      <c r="B30" s="22"/>
      <c r="C30" s="24"/>
      <c r="D30" s="182"/>
      <c r="E30" s="184" t="s">
        <v>81</v>
      </c>
      <c r="F30" s="189">
        <v>11768</v>
      </c>
      <c r="G30" s="190">
        <v>8360</v>
      </c>
      <c r="H30" s="275">
        <v>0.40765550239234449</v>
      </c>
      <c r="I30" s="202">
        <v>30619</v>
      </c>
      <c r="J30" s="190">
        <v>22022</v>
      </c>
      <c r="K30" s="275">
        <v>0.39038234492779944</v>
      </c>
      <c r="L30" s="202">
        <v>80109</v>
      </c>
      <c r="M30" s="190">
        <v>68989</v>
      </c>
      <c r="N30" s="283">
        <v>0.16118511646784262</v>
      </c>
    </row>
    <row r="31" spans="1:14" ht="30" customHeight="1" x14ac:dyDescent="0.2">
      <c r="A31" s="20"/>
      <c r="B31" s="22"/>
      <c r="C31" s="24"/>
      <c r="D31" s="182"/>
      <c r="E31" s="184" t="s">
        <v>18</v>
      </c>
      <c r="F31" s="189">
        <v>959</v>
      </c>
      <c r="G31" s="190">
        <v>2008</v>
      </c>
      <c r="H31" s="275">
        <v>-0.52241035856573703</v>
      </c>
      <c r="I31" s="202">
        <v>2381</v>
      </c>
      <c r="J31" s="190">
        <v>6057</v>
      </c>
      <c r="K31" s="275">
        <v>-0.60690110615816417</v>
      </c>
      <c r="L31" s="202">
        <v>10417</v>
      </c>
      <c r="M31" s="190">
        <v>20832</v>
      </c>
      <c r="N31" s="283">
        <v>-0.49995199692780334</v>
      </c>
    </row>
    <row r="32" spans="1:14" ht="30" customHeight="1" x14ac:dyDescent="0.2">
      <c r="A32" s="20"/>
      <c r="B32" s="22"/>
      <c r="C32" s="24"/>
      <c r="D32" s="182"/>
      <c r="E32" s="185" t="s">
        <v>82</v>
      </c>
      <c r="F32" s="189">
        <v>5250</v>
      </c>
      <c r="G32" s="197">
        <v>3858</v>
      </c>
      <c r="H32" s="280">
        <v>0.36080870917573882</v>
      </c>
      <c r="I32" s="202">
        <v>11496</v>
      </c>
      <c r="J32" s="190">
        <v>10027</v>
      </c>
      <c r="K32" s="275">
        <v>0.14650443801735324</v>
      </c>
      <c r="L32" s="202">
        <v>36993</v>
      </c>
      <c r="M32" s="190">
        <v>42601</v>
      </c>
      <c r="N32" s="283">
        <v>-0.13164010234501533</v>
      </c>
    </row>
    <row r="33" spans="1:14" ht="30" customHeight="1" x14ac:dyDescent="0.2">
      <c r="A33" s="20"/>
      <c r="B33" s="22"/>
      <c r="C33" s="24"/>
      <c r="D33" s="182"/>
      <c r="E33" s="186" t="s">
        <v>108</v>
      </c>
      <c r="F33" s="189">
        <v>12</v>
      </c>
      <c r="G33" s="190">
        <v>27</v>
      </c>
      <c r="H33" s="275">
        <v>-0.55555555555555558</v>
      </c>
      <c r="I33" s="202">
        <v>47</v>
      </c>
      <c r="J33" s="190">
        <v>72</v>
      </c>
      <c r="K33" s="275">
        <v>-0.34722222222222221</v>
      </c>
      <c r="L33" s="202">
        <v>124</v>
      </c>
      <c r="M33" s="190">
        <v>312</v>
      </c>
      <c r="N33" s="283">
        <v>-0.60256410256410264</v>
      </c>
    </row>
    <row r="34" spans="1:14" s="35" customFormat="1" ht="30" customHeight="1" x14ac:dyDescent="0.2">
      <c r="A34" s="20"/>
      <c r="B34" s="34"/>
      <c r="C34" s="394" t="s">
        <v>83</v>
      </c>
      <c r="D34" s="395"/>
      <c r="E34" s="396"/>
      <c r="F34" s="193">
        <v>23422</v>
      </c>
      <c r="G34" s="194">
        <v>19458</v>
      </c>
      <c r="H34" s="278">
        <v>0.20372083461815182</v>
      </c>
      <c r="I34" s="204">
        <v>58336</v>
      </c>
      <c r="J34" s="194">
        <v>52003</v>
      </c>
      <c r="K34" s="278">
        <v>0.12178143568640265</v>
      </c>
      <c r="L34" s="204">
        <v>171549</v>
      </c>
      <c r="M34" s="194">
        <v>180453</v>
      </c>
      <c r="N34" s="286">
        <v>-4.9342488071686286E-2</v>
      </c>
    </row>
    <row r="35" spans="1:14" s="35" customFormat="1" ht="30" customHeight="1" thickBot="1" x14ac:dyDescent="0.25">
      <c r="A35" s="20"/>
      <c r="B35" s="384" t="s">
        <v>84</v>
      </c>
      <c r="C35" s="385"/>
      <c r="D35" s="385"/>
      <c r="E35" s="386"/>
      <c r="F35" s="198">
        <v>52356</v>
      </c>
      <c r="G35" s="199">
        <v>52403</v>
      </c>
      <c r="H35" s="281">
        <v>-8.968952159227328E-4</v>
      </c>
      <c r="I35" s="207">
        <v>129005</v>
      </c>
      <c r="J35" s="199">
        <v>133301</v>
      </c>
      <c r="K35" s="281">
        <v>-3.2227815245196911E-2</v>
      </c>
      <c r="L35" s="207">
        <v>398681</v>
      </c>
      <c r="M35" s="199">
        <v>460868</v>
      </c>
      <c r="N35" s="288">
        <v>-0.13493451487193731</v>
      </c>
    </row>
    <row r="36" spans="1:14" ht="14.5" thickTop="1" x14ac:dyDescent="0.2">
      <c r="A36" s="387"/>
      <c r="B36" s="387"/>
      <c r="C36" s="387"/>
      <c r="D36" s="387"/>
      <c r="E36" s="387"/>
      <c r="F36" s="387"/>
      <c r="G36" s="387"/>
      <c r="H36" s="387"/>
      <c r="I36" s="387"/>
      <c r="J36" s="387"/>
      <c r="K36" s="387"/>
      <c r="L36" s="387"/>
      <c r="M36" s="387"/>
      <c r="N36" s="387"/>
    </row>
    <row r="37" spans="1:14" ht="30" customHeight="1" x14ac:dyDescent="0.2">
      <c r="B37" s="388" t="s">
        <v>19</v>
      </c>
      <c r="C37" s="388"/>
      <c r="D37" s="389" t="s">
        <v>10</v>
      </c>
      <c r="E37" s="389"/>
      <c r="F37" s="389"/>
      <c r="G37" s="389"/>
      <c r="H37" s="389"/>
      <c r="I37" s="389"/>
      <c r="J37" s="389"/>
      <c r="K37" s="389"/>
      <c r="L37" s="389"/>
      <c r="M37" s="389"/>
      <c r="N37" s="389"/>
    </row>
  </sheetData>
  <sheetProtection insertColumns="0" insertRows="0" deleteColumns="0" deleteRows="0"/>
  <mergeCells count="20">
    <mergeCell ref="B35:E35"/>
    <mergeCell ref="A36:N36"/>
    <mergeCell ref="B37:C37"/>
    <mergeCell ref="D37:N37"/>
    <mergeCell ref="L4:M4"/>
    <mergeCell ref="N4:N5"/>
    <mergeCell ref="D21:E21"/>
    <mergeCell ref="D27:E27"/>
    <mergeCell ref="C28:E28"/>
    <mergeCell ref="C34:E34"/>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6"/>
  <sheetViews>
    <sheetView showGridLines="0" view="pageBreakPreview" zoomScale="70" zoomScaleNormal="85" zoomScaleSheetLayoutView="70" workbookViewId="0">
      <selection activeCell="Q12" sqref="Q12"/>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397">
        <v>46082</v>
      </c>
      <c r="B1" s="397"/>
      <c r="C1" s="397"/>
      <c r="D1" s="397"/>
      <c r="E1" s="397"/>
      <c r="F1" s="397"/>
      <c r="G1" s="397"/>
      <c r="H1" s="397"/>
      <c r="I1" s="397"/>
      <c r="J1" s="397"/>
      <c r="K1" s="397"/>
      <c r="L1" s="397"/>
      <c r="M1" s="397"/>
      <c r="N1" s="397"/>
    </row>
    <row r="2" spans="1:16" ht="15" customHeight="1" thickBot="1" x14ac:dyDescent="0.25">
      <c r="A2" s="359" t="s">
        <v>0</v>
      </c>
      <c r="B2" s="359"/>
      <c r="C2" s="359"/>
      <c r="D2" s="359"/>
      <c r="E2" s="359"/>
      <c r="F2" s="359"/>
      <c r="G2" s="359"/>
      <c r="H2" s="359"/>
      <c r="I2" s="359"/>
      <c r="J2" s="359"/>
      <c r="K2" s="359"/>
      <c r="L2" s="359"/>
      <c r="M2" s="359"/>
      <c r="N2" s="359"/>
    </row>
    <row r="3" spans="1:16" ht="20.149999999999999" customHeight="1" thickTop="1" x14ac:dyDescent="0.2">
      <c r="A3" s="20"/>
      <c r="B3" s="361" t="s">
        <v>11</v>
      </c>
      <c r="C3" s="362"/>
      <c r="D3" s="362"/>
      <c r="E3" s="363"/>
      <c r="F3" s="370">
        <v>46082</v>
      </c>
      <c r="G3" s="371"/>
      <c r="H3" s="372"/>
      <c r="I3" s="373" t="s">
        <v>144</v>
      </c>
      <c r="J3" s="374"/>
      <c r="K3" s="375"/>
      <c r="L3" s="376" t="s">
        <v>145</v>
      </c>
      <c r="M3" s="377"/>
      <c r="N3" s="378"/>
      <c r="O3" s="64"/>
      <c r="P3" s="64"/>
    </row>
    <row r="4" spans="1:16" ht="20.149999999999999" customHeight="1" x14ac:dyDescent="0.2">
      <c r="A4" s="20"/>
      <c r="B4" s="364"/>
      <c r="C4" s="365"/>
      <c r="D4" s="365"/>
      <c r="E4" s="366"/>
      <c r="F4" s="379" t="s">
        <v>12</v>
      </c>
      <c r="G4" s="380"/>
      <c r="H4" s="381" t="s">
        <v>13</v>
      </c>
      <c r="I4" s="383" t="s">
        <v>12</v>
      </c>
      <c r="J4" s="380"/>
      <c r="K4" s="381" t="s">
        <v>13</v>
      </c>
      <c r="L4" s="383" t="s">
        <v>12</v>
      </c>
      <c r="M4" s="380"/>
      <c r="N4" s="390" t="s">
        <v>13</v>
      </c>
      <c r="O4" s="64"/>
      <c r="P4" s="64"/>
    </row>
    <row r="5" spans="1:16" ht="20.149999999999999" customHeight="1" thickBot="1" x14ac:dyDescent="0.25">
      <c r="A5" s="20"/>
      <c r="B5" s="367"/>
      <c r="C5" s="368"/>
      <c r="D5" s="368"/>
      <c r="E5" s="369"/>
      <c r="F5" s="187">
        <v>46023</v>
      </c>
      <c r="G5" s="188">
        <v>45658</v>
      </c>
      <c r="H5" s="382"/>
      <c r="I5" s="200">
        <v>46023</v>
      </c>
      <c r="J5" s="201">
        <v>45658</v>
      </c>
      <c r="K5" s="382"/>
      <c r="L5" s="208" t="s">
        <v>131</v>
      </c>
      <c r="M5" s="209" t="s">
        <v>109</v>
      </c>
      <c r="N5" s="391"/>
      <c r="O5" s="64"/>
      <c r="P5" s="64"/>
    </row>
    <row r="6" spans="1:16" ht="30" customHeight="1" thickTop="1" x14ac:dyDescent="0.2">
      <c r="A6" s="20"/>
      <c r="B6" s="21"/>
      <c r="C6" s="210"/>
      <c r="D6" s="222"/>
      <c r="E6" s="17" t="s">
        <v>38</v>
      </c>
      <c r="F6" s="219">
        <v>4000</v>
      </c>
      <c r="G6" s="220">
        <v>6876</v>
      </c>
      <c r="H6" s="289">
        <v>-0.41826643397324026</v>
      </c>
      <c r="I6" s="221">
        <v>10208</v>
      </c>
      <c r="J6" s="220">
        <v>19130</v>
      </c>
      <c r="K6" s="289">
        <v>-0.46638787245164659</v>
      </c>
      <c r="L6" s="221">
        <v>42388</v>
      </c>
      <c r="M6" s="220">
        <v>54245</v>
      </c>
      <c r="N6" s="295">
        <v>-0.21858235782099733</v>
      </c>
      <c r="O6" s="64"/>
      <c r="P6" s="64"/>
    </row>
    <row r="7" spans="1:16" ht="30" customHeight="1" x14ac:dyDescent="0.2">
      <c r="A7" s="20"/>
      <c r="B7" s="22"/>
      <c r="C7" s="24"/>
      <c r="D7" s="223"/>
      <c r="E7" s="12" t="s">
        <v>20</v>
      </c>
      <c r="F7" s="189">
        <v>13184</v>
      </c>
      <c r="G7" s="190">
        <v>24596</v>
      </c>
      <c r="H7" s="275">
        <v>-0.4639778825825337</v>
      </c>
      <c r="I7" s="202">
        <v>35732</v>
      </c>
      <c r="J7" s="190">
        <v>54536</v>
      </c>
      <c r="K7" s="275">
        <v>-0.34479976529265077</v>
      </c>
      <c r="L7" s="202">
        <v>133774</v>
      </c>
      <c r="M7" s="190">
        <v>167114</v>
      </c>
      <c r="N7" s="283">
        <v>-0.19950452984190437</v>
      </c>
      <c r="O7" s="64"/>
      <c r="P7" s="64"/>
    </row>
    <row r="8" spans="1:16" ht="30" customHeight="1" x14ac:dyDescent="0.2">
      <c r="A8" s="20"/>
      <c r="B8" s="22"/>
      <c r="C8" s="24"/>
      <c r="D8" s="223"/>
      <c r="E8" s="12" t="s">
        <v>21</v>
      </c>
      <c r="F8" s="189">
        <v>7314</v>
      </c>
      <c r="G8" s="190">
        <v>15659</v>
      </c>
      <c r="H8" s="290">
        <v>-0.53292036528513953</v>
      </c>
      <c r="I8" s="202">
        <v>22971</v>
      </c>
      <c r="J8" s="190">
        <v>35809</v>
      </c>
      <c r="K8" s="275">
        <v>-0.35851322293278232</v>
      </c>
      <c r="L8" s="202">
        <v>80430</v>
      </c>
      <c r="M8" s="190">
        <v>121124</v>
      </c>
      <c r="N8" s="283">
        <v>-0.33596975000825602</v>
      </c>
      <c r="O8" s="64"/>
      <c r="P8" s="64"/>
    </row>
    <row r="9" spans="1:16" ht="30" customHeight="1" x14ac:dyDescent="0.2">
      <c r="A9" s="20"/>
      <c r="B9" s="22"/>
      <c r="C9" s="24"/>
      <c r="D9" s="223"/>
      <c r="E9" s="12" t="s">
        <v>22</v>
      </c>
      <c r="F9" s="189">
        <v>0</v>
      </c>
      <c r="G9" s="190">
        <v>3</v>
      </c>
      <c r="H9" s="290" t="s">
        <v>15</v>
      </c>
      <c r="I9" s="202">
        <v>0</v>
      </c>
      <c r="J9" s="190">
        <v>11</v>
      </c>
      <c r="K9" s="275" t="s">
        <v>15</v>
      </c>
      <c r="L9" s="202">
        <v>3</v>
      </c>
      <c r="M9" s="190">
        <v>424</v>
      </c>
      <c r="N9" s="283">
        <v>-0.99292452830188682</v>
      </c>
      <c r="O9" s="64"/>
      <c r="P9" s="64"/>
    </row>
    <row r="10" spans="1:16" ht="30" customHeight="1" x14ac:dyDescent="0.2">
      <c r="A10" s="20"/>
      <c r="B10" s="22"/>
      <c r="C10" s="24"/>
      <c r="D10" s="223"/>
      <c r="E10" s="12" t="s">
        <v>23</v>
      </c>
      <c r="F10" s="189">
        <v>346</v>
      </c>
      <c r="G10" s="190">
        <v>1221</v>
      </c>
      <c r="H10" s="290">
        <v>-0.71662571662571661</v>
      </c>
      <c r="I10" s="202">
        <v>899</v>
      </c>
      <c r="J10" s="190">
        <v>2154</v>
      </c>
      <c r="K10" s="275">
        <v>-0.5826369545032497</v>
      </c>
      <c r="L10" s="202">
        <v>4232</v>
      </c>
      <c r="M10" s="190">
        <v>4647</v>
      </c>
      <c r="N10" s="283">
        <v>-8.9304927910479837E-2</v>
      </c>
      <c r="O10" s="64"/>
      <c r="P10" s="64"/>
    </row>
    <row r="11" spans="1:16" ht="30" customHeight="1" x14ac:dyDescent="0.2">
      <c r="A11" s="20"/>
      <c r="B11" s="22"/>
      <c r="C11" s="24"/>
      <c r="D11" s="223"/>
      <c r="E11" s="12" t="s">
        <v>17</v>
      </c>
      <c r="F11" s="189">
        <v>0</v>
      </c>
      <c r="G11" s="190">
        <v>6</v>
      </c>
      <c r="H11" s="290" t="s">
        <v>15</v>
      </c>
      <c r="I11" s="202">
        <v>2</v>
      </c>
      <c r="J11" s="190">
        <v>32</v>
      </c>
      <c r="K11" s="275">
        <v>-0.9375</v>
      </c>
      <c r="L11" s="202">
        <v>9</v>
      </c>
      <c r="M11" s="190">
        <v>222</v>
      </c>
      <c r="N11" s="283">
        <v>-0.95945945945945943</v>
      </c>
      <c r="O11" s="64"/>
      <c r="P11" s="64"/>
    </row>
    <row r="12" spans="1:16" ht="30" customHeight="1" x14ac:dyDescent="0.2">
      <c r="A12" s="20"/>
      <c r="B12" s="22"/>
      <c r="C12" s="24"/>
      <c r="D12" s="223"/>
      <c r="E12" s="12" t="s">
        <v>66</v>
      </c>
      <c r="F12" s="189">
        <v>6</v>
      </c>
      <c r="G12" s="190">
        <v>1110</v>
      </c>
      <c r="H12" s="290">
        <v>-0.99459459459459465</v>
      </c>
      <c r="I12" s="202">
        <v>25</v>
      </c>
      <c r="J12" s="190">
        <v>2323</v>
      </c>
      <c r="K12" s="275">
        <v>-0.98923805424020661</v>
      </c>
      <c r="L12" s="202">
        <v>2392</v>
      </c>
      <c r="M12" s="190">
        <v>12407</v>
      </c>
      <c r="N12" s="283">
        <v>-0.80720560973643907</v>
      </c>
      <c r="O12" s="64"/>
      <c r="P12" s="64"/>
    </row>
    <row r="13" spans="1:16" s="35" customFormat="1" ht="30" customHeight="1" x14ac:dyDescent="0.2">
      <c r="A13" s="20"/>
      <c r="B13" s="34"/>
      <c r="C13" s="72"/>
      <c r="D13" s="392" t="s">
        <v>129</v>
      </c>
      <c r="E13" s="400"/>
      <c r="F13" s="218">
        <v>24850</v>
      </c>
      <c r="G13" s="216">
        <v>49471</v>
      </c>
      <c r="H13" s="291">
        <v>-0.49768551272462658</v>
      </c>
      <c r="I13" s="217">
        <v>69837</v>
      </c>
      <c r="J13" s="216">
        <v>113995</v>
      </c>
      <c r="K13" s="276">
        <v>-0.387367867011711</v>
      </c>
      <c r="L13" s="217">
        <v>263228</v>
      </c>
      <c r="M13" s="216">
        <v>360183</v>
      </c>
      <c r="N13" s="284">
        <v>-0.2691826099510527</v>
      </c>
      <c r="O13" s="65"/>
      <c r="P13" s="65"/>
    </row>
    <row r="14" spans="1:16" ht="30" customHeight="1" x14ac:dyDescent="0.2">
      <c r="A14" s="20"/>
      <c r="B14" s="22"/>
      <c r="C14" s="24"/>
      <c r="D14" s="224"/>
      <c r="E14" s="225" t="s">
        <v>24</v>
      </c>
      <c r="F14" s="189">
        <v>7528</v>
      </c>
      <c r="G14" s="190">
        <v>5852</v>
      </c>
      <c r="H14" s="290">
        <v>0.28639781271360221</v>
      </c>
      <c r="I14" s="202">
        <v>21411</v>
      </c>
      <c r="J14" s="190">
        <v>14481</v>
      </c>
      <c r="K14" s="275">
        <v>0.47855811062771902</v>
      </c>
      <c r="L14" s="202">
        <v>72162</v>
      </c>
      <c r="M14" s="190">
        <v>62892</v>
      </c>
      <c r="N14" s="283">
        <v>0.14739553520320547</v>
      </c>
      <c r="O14" s="64"/>
      <c r="P14" s="64"/>
    </row>
    <row r="15" spans="1:16" ht="30" customHeight="1" x14ac:dyDescent="0.2">
      <c r="A15" s="20"/>
      <c r="B15" s="22"/>
      <c r="C15" s="24"/>
      <c r="D15" s="223"/>
      <c r="E15" s="18" t="s">
        <v>25</v>
      </c>
      <c r="F15" s="189">
        <v>10737</v>
      </c>
      <c r="G15" s="190">
        <v>7229</v>
      </c>
      <c r="H15" s="290">
        <v>0.48526767187716136</v>
      </c>
      <c r="I15" s="202">
        <v>28554</v>
      </c>
      <c r="J15" s="190">
        <v>19661</v>
      </c>
      <c r="K15" s="275">
        <v>0.4523167692385941</v>
      </c>
      <c r="L15" s="202">
        <v>110491</v>
      </c>
      <c r="M15" s="190">
        <v>81564</v>
      </c>
      <c r="N15" s="283">
        <v>0.35465401402579566</v>
      </c>
      <c r="O15" s="64"/>
      <c r="P15" s="64"/>
    </row>
    <row r="16" spans="1:16" ht="30" customHeight="1" x14ac:dyDescent="0.2">
      <c r="A16" s="20"/>
      <c r="B16" s="22"/>
      <c r="C16" s="24"/>
      <c r="D16" s="223"/>
      <c r="E16" s="18" t="s">
        <v>91</v>
      </c>
      <c r="F16" s="189">
        <v>11417</v>
      </c>
      <c r="G16" s="190">
        <v>11011</v>
      </c>
      <c r="H16" s="290">
        <v>3.6872218690400471E-2</v>
      </c>
      <c r="I16" s="202">
        <v>29517</v>
      </c>
      <c r="J16" s="190">
        <v>25365</v>
      </c>
      <c r="K16" s="275">
        <v>0.16369012418687157</v>
      </c>
      <c r="L16" s="202">
        <v>107727</v>
      </c>
      <c r="M16" s="190">
        <v>88997</v>
      </c>
      <c r="N16" s="283">
        <v>0.21045653224265992</v>
      </c>
      <c r="O16" s="64"/>
      <c r="P16" s="64"/>
    </row>
    <row r="17" spans="1:16" ht="30" customHeight="1" x14ac:dyDescent="0.2">
      <c r="A17" s="20"/>
      <c r="B17" s="22"/>
      <c r="C17" s="24"/>
      <c r="D17" s="223"/>
      <c r="E17" s="18" t="s">
        <v>26</v>
      </c>
      <c r="F17" s="189">
        <v>3195</v>
      </c>
      <c r="G17" s="190">
        <v>2907</v>
      </c>
      <c r="H17" s="290">
        <v>9.9071207430340591E-2</v>
      </c>
      <c r="I17" s="202">
        <v>9523</v>
      </c>
      <c r="J17" s="190">
        <v>8702</v>
      </c>
      <c r="K17" s="275">
        <v>9.4346127327051166E-2</v>
      </c>
      <c r="L17" s="202">
        <v>43568</v>
      </c>
      <c r="M17" s="190">
        <v>23292</v>
      </c>
      <c r="N17" s="283">
        <v>0.87051348102352732</v>
      </c>
      <c r="O17" s="64"/>
      <c r="P17" s="64"/>
    </row>
    <row r="18" spans="1:16" ht="30" customHeight="1" x14ac:dyDescent="0.2">
      <c r="A18" s="20"/>
      <c r="B18" s="22"/>
      <c r="C18" s="24"/>
      <c r="D18" s="223"/>
      <c r="E18" s="18" t="s">
        <v>27</v>
      </c>
      <c r="F18" s="189">
        <v>24287</v>
      </c>
      <c r="G18" s="190">
        <v>24825</v>
      </c>
      <c r="H18" s="290">
        <v>-2.1671701913393737E-2</v>
      </c>
      <c r="I18" s="202">
        <v>70135</v>
      </c>
      <c r="J18" s="190">
        <v>62102</v>
      </c>
      <c r="K18" s="275">
        <v>0.12935171170010618</v>
      </c>
      <c r="L18" s="202">
        <v>225928</v>
      </c>
      <c r="M18" s="190">
        <v>217020</v>
      </c>
      <c r="N18" s="283">
        <v>4.1046908119067416E-2</v>
      </c>
      <c r="O18" s="64"/>
      <c r="P18" s="64"/>
    </row>
    <row r="19" spans="1:16" ht="30" customHeight="1" x14ac:dyDescent="0.2">
      <c r="A19" s="20"/>
      <c r="B19" s="22"/>
      <c r="C19" s="24"/>
      <c r="D19" s="223"/>
      <c r="E19" s="18" t="s">
        <v>147</v>
      </c>
      <c r="F19" s="189">
        <v>39</v>
      </c>
      <c r="G19" s="190">
        <v>0</v>
      </c>
      <c r="H19" s="290" t="s">
        <v>15</v>
      </c>
      <c r="I19" s="202">
        <v>39</v>
      </c>
      <c r="J19" s="190">
        <v>0</v>
      </c>
      <c r="K19" s="275" t="s">
        <v>15</v>
      </c>
      <c r="L19" s="202">
        <v>39</v>
      </c>
      <c r="M19" s="190">
        <v>0</v>
      </c>
      <c r="N19" s="283" t="s">
        <v>15</v>
      </c>
      <c r="O19" s="64"/>
      <c r="P19" s="64"/>
    </row>
    <row r="20" spans="1:16" ht="30" customHeight="1" x14ac:dyDescent="0.2">
      <c r="A20" s="20"/>
      <c r="B20" s="22"/>
      <c r="C20" s="24"/>
      <c r="D20" s="223"/>
      <c r="E20" s="18" t="s">
        <v>92</v>
      </c>
      <c r="F20" s="189">
        <v>0</v>
      </c>
      <c r="G20" s="190">
        <v>0</v>
      </c>
      <c r="H20" s="290" t="s">
        <v>15</v>
      </c>
      <c r="I20" s="202">
        <v>0</v>
      </c>
      <c r="J20" s="190">
        <v>0</v>
      </c>
      <c r="K20" s="275" t="s">
        <v>15</v>
      </c>
      <c r="L20" s="202">
        <v>1</v>
      </c>
      <c r="M20" s="190">
        <v>2</v>
      </c>
      <c r="N20" s="283">
        <v>-0.5</v>
      </c>
      <c r="O20" s="64"/>
      <c r="P20" s="64"/>
    </row>
    <row r="21" spans="1:16" ht="30" customHeight="1" x14ac:dyDescent="0.2">
      <c r="A21" s="20"/>
      <c r="B21" s="22"/>
      <c r="C21" s="24"/>
      <c r="D21" s="223"/>
      <c r="E21" s="18" t="s">
        <v>28</v>
      </c>
      <c r="F21" s="189">
        <v>1651</v>
      </c>
      <c r="G21" s="190">
        <v>1719</v>
      </c>
      <c r="H21" s="290">
        <v>-3.9557882489819618E-2</v>
      </c>
      <c r="I21" s="202">
        <v>4593</v>
      </c>
      <c r="J21" s="190">
        <v>3910</v>
      </c>
      <c r="K21" s="275">
        <v>0.17468030690537084</v>
      </c>
      <c r="L21" s="202">
        <v>18148</v>
      </c>
      <c r="M21" s="190">
        <v>15200</v>
      </c>
      <c r="N21" s="283">
        <v>0.19394736842105265</v>
      </c>
      <c r="O21" s="64"/>
      <c r="P21" s="64"/>
    </row>
    <row r="22" spans="1:16" ht="30" customHeight="1" x14ac:dyDescent="0.2">
      <c r="A22" s="20"/>
      <c r="B22" s="22"/>
      <c r="C22" s="24"/>
      <c r="D22" s="223"/>
      <c r="E22" s="18" t="s">
        <v>29</v>
      </c>
      <c r="F22" s="189">
        <v>1</v>
      </c>
      <c r="G22" s="190">
        <v>440</v>
      </c>
      <c r="H22" s="290">
        <v>-0.99772727272727268</v>
      </c>
      <c r="I22" s="202">
        <v>10</v>
      </c>
      <c r="J22" s="190">
        <v>1556</v>
      </c>
      <c r="K22" s="275">
        <v>-0.99357326478149099</v>
      </c>
      <c r="L22" s="202">
        <v>497</v>
      </c>
      <c r="M22" s="190">
        <v>12073</v>
      </c>
      <c r="N22" s="283">
        <v>-0.95883376128551312</v>
      </c>
      <c r="O22" s="64"/>
      <c r="P22" s="64"/>
    </row>
    <row r="23" spans="1:16" ht="30" customHeight="1" x14ac:dyDescent="0.2">
      <c r="A23" s="20"/>
      <c r="B23" s="22"/>
      <c r="C23" s="24"/>
      <c r="D23" s="223"/>
      <c r="E23" s="18" t="s">
        <v>138</v>
      </c>
      <c r="F23" s="189">
        <v>241</v>
      </c>
      <c r="G23" s="190">
        <v>0</v>
      </c>
      <c r="H23" s="290" t="s">
        <v>15</v>
      </c>
      <c r="I23" s="202">
        <v>643</v>
      </c>
      <c r="J23" s="190">
        <v>0</v>
      </c>
      <c r="K23" s="275" t="s">
        <v>15</v>
      </c>
      <c r="L23" s="202">
        <v>1102</v>
      </c>
      <c r="M23" s="190">
        <v>0</v>
      </c>
      <c r="N23" s="283" t="s">
        <v>15</v>
      </c>
      <c r="O23" s="64"/>
      <c r="P23" s="64"/>
    </row>
    <row r="24" spans="1:16" ht="30" customHeight="1" x14ac:dyDescent="0.2">
      <c r="A24" s="20"/>
      <c r="B24" s="22"/>
      <c r="C24" s="24"/>
      <c r="D24" s="223"/>
      <c r="E24" s="18" t="s">
        <v>93</v>
      </c>
      <c r="F24" s="189">
        <v>24</v>
      </c>
      <c r="G24" s="190">
        <v>1332</v>
      </c>
      <c r="H24" s="290">
        <v>-0.98198198198198194</v>
      </c>
      <c r="I24" s="202">
        <v>56</v>
      </c>
      <c r="J24" s="190">
        <v>4148</v>
      </c>
      <c r="K24" s="275">
        <v>-0.98649951783992285</v>
      </c>
      <c r="L24" s="202">
        <v>10814</v>
      </c>
      <c r="M24" s="190">
        <v>19804</v>
      </c>
      <c r="N24" s="283">
        <v>-0.45394869723288223</v>
      </c>
      <c r="O24" s="64"/>
      <c r="P24" s="64"/>
    </row>
    <row r="25" spans="1:16" s="35" customFormat="1" ht="30" customHeight="1" x14ac:dyDescent="0.2">
      <c r="A25" s="20"/>
      <c r="B25" s="34"/>
      <c r="C25" s="72"/>
      <c r="D25" s="392" t="s">
        <v>128</v>
      </c>
      <c r="E25" s="400"/>
      <c r="F25" s="215">
        <v>59120</v>
      </c>
      <c r="G25" s="216">
        <v>55315</v>
      </c>
      <c r="H25" s="291">
        <v>6.8787851396546973E-2</v>
      </c>
      <c r="I25" s="217">
        <v>164481</v>
      </c>
      <c r="J25" s="216">
        <v>139925</v>
      </c>
      <c r="K25" s="276">
        <v>0.1754940146507058</v>
      </c>
      <c r="L25" s="217">
        <v>590477</v>
      </c>
      <c r="M25" s="216">
        <v>520844</v>
      </c>
      <c r="N25" s="284">
        <v>0.13369262197510201</v>
      </c>
      <c r="O25" s="66"/>
      <c r="P25" s="66"/>
    </row>
    <row r="26" spans="1:16" s="35" customFormat="1" ht="30" customHeight="1" x14ac:dyDescent="0.2">
      <c r="A26" s="20"/>
      <c r="B26" s="34"/>
      <c r="C26" s="394" t="s">
        <v>94</v>
      </c>
      <c r="D26" s="401"/>
      <c r="E26" s="402"/>
      <c r="F26" s="193">
        <v>83970</v>
      </c>
      <c r="G26" s="194">
        <v>104786</v>
      </c>
      <c r="H26" s="292">
        <v>-0.19865249174508048</v>
      </c>
      <c r="I26" s="204">
        <v>234318</v>
      </c>
      <c r="J26" s="194">
        <v>253920</v>
      </c>
      <c r="K26" s="278">
        <v>-7.7197542533081309E-2</v>
      </c>
      <c r="L26" s="204">
        <v>853705</v>
      </c>
      <c r="M26" s="194">
        <v>881027</v>
      </c>
      <c r="N26" s="286">
        <v>-3.1011535401298751E-2</v>
      </c>
    </row>
    <row r="27" spans="1:16" ht="30" customHeight="1" x14ac:dyDescent="0.2">
      <c r="A27" s="20"/>
      <c r="B27" s="22"/>
      <c r="C27" s="24"/>
      <c r="D27" s="182"/>
      <c r="E27" s="227" t="s">
        <v>31</v>
      </c>
      <c r="F27" s="195">
        <v>1</v>
      </c>
      <c r="G27" s="196">
        <v>104</v>
      </c>
      <c r="H27" s="293">
        <v>-0.99038461538461542</v>
      </c>
      <c r="I27" s="226">
        <v>1</v>
      </c>
      <c r="J27" s="196">
        <v>406</v>
      </c>
      <c r="K27" s="279">
        <v>-0.99753694581280783</v>
      </c>
      <c r="L27" s="226">
        <v>124</v>
      </c>
      <c r="M27" s="196">
        <v>4437</v>
      </c>
      <c r="N27" s="296">
        <v>-0.97205318909172866</v>
      </c>
    </row>
    <row r="28" spans="1:16" ht="30" customHeight="1" x14ac:dyDescent="0.2">
      <c r="A28" s="20"/>
      <c r="B28" s="22"/>
      <c r="C28" s="24"/>
      <c r="D28" s="182"/>
      <c r="E28" s="12" t="s">
        <v>95</v>
      </c>
      <c r="F28" s="189">
        <v>0</v>
      </c>
      <c r="G28" s="190">
        <v>0</v>
      </c>
      <c r="H28" s="290" t="s">
        <v>15</v>
      </c>
      <c r="I28" s="202">
        <v>0</v>
      </c>
      <c r="J28" s="190">
        <v>0</v>
      </c>
      <c r="K28" s="275" t="s">
        <v>15</v>
      </c>
      <c r="L28" s="202">
        <v>0</v>
      </c>
      <c r="M28" s="190">
        <v>15</v>
      </c>
      <c r="N28" s="283" t="s">
        <v>15</v>
      </c>
    </row>
    <row r="29" spans="1:16" ht="30" customHeight="1" x14ac:dyDescent="0.2">
      <c r="A29" s="20"/>
      <c r="B29" s="22"/>
      <c r="C29" s="24"/>
      <c r="D29" s="182"/>
      <c r="E29" s="12" t="s">
        <v>96</v>
      </c>
      <c r="F29" s="189">
        <v>42</v>
      </c>
      <c r="G29" s="190">
        <v>826</v>
      </c>
      <c r="H29" s="290">
        <v>-0.94915254237288138</v>
      </c>
      <c r="I29" s="202">
        <v>303</v>
      </c>
      <c r="J29" s="190">
        <v>2066</v>
      </c>
      <c r="K29" s="275">
        <v>-0.85333978702807356</v>
      </c>
      <c r="L29" s="202">
        <v>4138</v>
      </c>
      <c r="M29" s="190">
        <v>10219</v>
      </c>
      <c r="N29" s="283">
        <v>-0.59506801056854886</v>
      </c>
    </row>
    <row r="30" spans="1:16" ht="30" customHeight="1" x14ac:dyDescent="0.2">
      <c r="A30" s="20"/>
      <c r="B30" s="22"/>
      <c r="C30" s="24"/>
      <c r="D30" s="182"/>
      <c r="E30" s="12" t="s">
        <v>32</v>
      </c>
      <c r="F30" s="189">
        <v>22</v>
      </c>
      <c r="G30" s="190">
        <v>305</v>
      </c>
      <c r="H30" s="290">
        <v>-0.9278688524590164</v>
      </c>
      <c r="I30" s="202">
        <v>86</v>
      </c>
      <c r="J30" s="190">
        <v>850</v>
      </c>
      <c r="K30" s="275">
        <v>-0.89882352941176469</v>
      </c>
      <c r="L30" s="202">
        <v>1524</v>
      </c>
      <c r="M30" s="190">
        <v>3476</v>
      </c>
      <c r="N30" s="283">
        <v>-0.56156501726121977</v>
      </c>
    </row>
    <row r="31" spans="1:16" ht="30" customHeight="1" x14ac:dyDescent="0.2">
      <c r="A31" s="20"/>
      <c r="B31" s="22"/>
      <c r="C31" s="24"/>
      <c r="D31" s="182"/>
      <c r="E31" s="12" t="s">
        <v>88</v>
      </c>
      <c r="F31" s="189">
        <v>4158</v>
      </c>
      <c r="G31" s="190">
        <v>2331</v>
      </c>
      <c r="H31" s="290">
        <v>0.78378378378378377</v>
      </c>
      <c r="I31" s="202">
        <v>9475</v>
      </c>
      <c r="J31" s="190">
        <v>5779</v>
      </c>
      <c r="K31" s="275">
        <v>0.63955701678491095</v>
      </c>
      <c r="L31" s="202">
        <v>34234</v>
      </c>
      <c r="M31" s="190">
        <v>27254</v>
      </c>
      <c r="N31" s="283">
        <v>0.2561091949805534</v>
      </c>
    </row>
    <row r="32" spans="1:16" ht="30" customHeight="1" x14ac:dyDescent="0.2">
      <c r="A32" s="20"/>
      <c r="B32" s="22"/>
      <c r="C32" s="24"/>
      <c r="D32" s="182"/>
      <c r="E32" s="12" t="s">
        <v>89</v>
      </c>
      <c r="F32" s="189">
        <v>1134</v>
      </c>
      <c r="G32" s="190">
        <v>1614</v>
      </c>
      <c r="H32" s="290">
        <v>-0.29739776951672858</v>
      </c>
      <c r="I32" s="202">
        <v>2885</v>
      </c>
      <c r="J32" s="190">
        <v>4064</v>
      </c>
      <c r="K32" s="275">
        <v>-0.29010826771653542</v>
      </c>
      <c r="L32" s="202">
        <v>12411</v>
      </c>
      <c r="M32" s="190">
        <v>11930</v>
      </c>
      <c r="N32" s="283">
        <v>4.0318524727577465E-2</v>
      </c>
    </row>
    <row r="33" spans="1:14" s="35" customFormat="1" ht="30" customHeight="1" x14ac:dyDescent="0.2">
      <c r="A33" s="20"/>
      <c r="B33" s="34"/>
      <c r="C33" s="394" t="s">
        <v>97</v>
      </c>
      <c r="D33" s="401"/>
      <c r="E33" s="402"/>
      <c r="F33" s="193">
        <v>5357</v>
      </c>
      <c r="G33" s="194">
        <v>5180</v>
      </c>
      <c r="H33" s="292">
        <v>3.416988416988409E-2</v>
      </c>
      <c r="I33" s="204">
        <v>12750</v>
      </c>
      <c r="J33" s="194">
        <v>13165</v>
      </c>
      <c r="K33" s="278">
        <v>-3.1522977592100321E-2</v>
      </c>
      <c r="L33" s="204">
        <v>52431</v>
      </c>
      <c r="M33" s="194">
        <v>57331</v>
      </c>
      <c r="N33" s="286">
        <v>-8.5468594652107988E-2</v>
      </c>
    </row>
    <row r="34" spans="1:14" s="35" customFormat="1" ht="30" customHeight="1" thickBot="1" x14ac:dyDescent="0.25">
      <c r="A34" s="20"/>
      <c r="B34" s="384" t="s">
        <v>127</v>
      </c>
      <c r="C34" s="398"/>
      <c r="D34" s="398"/>
      <c r="E34" s="398"/>
      <c r="F34" s="198">
        <v>89327</v>
      </c>
      <c r="G34" s="199">
        <v>109966</v>
      </c>
      <c r="H34" s="294">
        <v>-0.187685284542495</v>
      </c>
      <c r="I34" s="207">
        <v>247068</v>
      </c>
      <c r="J34" s="199">
        <v>267085</v>
      </c>
      <c r="K34" s="281">
        <v>-7.4946178182975443E-2</v>
      </c>
      <c r="L34" s="207">
        <v>906136</v>
      </c>
      <c r="M34" s="199">
        <v>938358</v>
      </c>
      <c r="N34" s="288">
        <v>-3.4338706549099651E-2</v>
      </c>
    </row>
    <row r="35" spans="1:14" ht="15" customHeight="1" thickTop="1" x14ac:dyDescent="0.2">
      <c r="A35" s="387"/>
      <c r="B35" s="387"/>
      <c r="C35" s="387"/>
      <c r="D35" s="387"/>
      <c r="E35" s="387"/>
      <c r="F35" s="387"/>
      <c r="G35" s="387"/>
      <c r="H35" s="387"/>
      <c r="I35" s="387"/>
      <c r="J35" s="387"/>
      <c r="K35" s="387"/>
      <c r="L35" s="387"/>
      <c r="M35" s="387"/>
      <c r="N35" s="387"/>
    </row>
    <row r="36" spans="1:14" ht="30" customHeight="1" x14ac:dyDescent="0.2">
      <c r="B36" s="388" t="s">
        <v>19</v>
      </c>
      <c r="C36" s="388"/>
      <c r="D36" s="399" t="s">
        <v>10</v>
      </c>
      <c r="E36" s="399"/>
      <c r="F36" s="399"/>
      <c r="G36" s="399"/>
      <c r="H36" s="399"/>
      <c r="I36" s="399"/>
      <c r="J36" s="399"/>
      <c r="K36" s="399"/>
      <c r="L36" s="399"/>
      <c r="M36" s="399"/>
      <c r="N36" s="399"/>
    </row>
  </sheetData>
  <sheetProtection insertColumns="0" insertRows="0" deleteColumns="0" deleteRows="0"/>
  <mergeCells count="20">
    <mergeCell ref="B34:E34"/>
    <mergeCell ref="A35:N35"/>
    <mergeCell ref="B36:C36"/>
    <mergeCell ref="D36:N36"/>
    <mergeCell ref="L4:M4"/>
    <mergeCell ref="N4:N5"/>
    <mergeCell ref="D13:E13"/>
    <mergeCell ref="D25:E25"/>
    <mergeCell ref="C26:E26"/>
    <mergeCell ref="C33:E33"/>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1"/>
  <sheetViews>
    <sheetView showGridLines="0" tabSelected="1" view="pageBreakPreview" zoomScale="70" zoomScaleNormal="100" zoomScaleSheetLayoutView="70" workbookViewId="0">
      <selection activeCell="E10" sqref="E10"/>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03">
        <v>46082</v>
      </c>
      <c r="B1" s="403"/>
      <c r="C1" s="403"/>
      <c r="D1" s="403"/>
      <c r="E1" s="403"/>
      <c r="F1" s="403"/>
      <c r="G1" s="403"/>
      <c r="H1" s="403"/>
      <c r="I1" s="403"/>
      <c r="J1" s="403"/>
      <c r="K1" s="403"/>
      <c r="L1" s="403"/>
      <c r="M1" s="403"/>
      <c r="N1" s="403"/>
    </row>
    <row r="2" spans="1:22" ht="15" customHeight="1" thickBot="1" x14ac:dyDescent="0.25">
      <c r="B2" s="359" t="s">
        <v>0</v>
      </c>
      <c r="C2" s="360"/>
      <c r="D2" s="360"/>
      <c r="E2" s="360"/>
      <c r="F2" s="360"/>
      <c r="G2" s="360"/>
      <c r="H2" s="360"/>
      <c r="I2" s="360"/>
      <c r="J2" s="360"/>
      <c r="K2" s="360"/>
      <c r="L2" s="360"/>
      <c r="M2" s="360"/>
      <c r="N2" s="360"/>
    </row>
    <row r="3" spans="1:22" ht="20.149999999999999" customHeight="1" thickTop="1" x14ac:dyDescent="0.2">
      <c r="B3" s="63"/>
      <c r="C3" s="361" t="s">
        <v>11</v>
      </c>
      <c r="D3" s="404"/>
      <c r="E3" s="362"/>
      <c r="F3" s="370">
        <v>46082</v>
      </c>
      <c r="G3" s="371"/>
      <c r="H3" s="372"/>
      <c r="I3" s="373" t="s">
        <v>144</v>
      </c>
      <c r="J3" s="374"/>
      <c r="K3" s="375"/>
      <c r="L3" s="376" t="s">
        <v>145</v>
      </c>
      <c r="M3" s="377"/>
      <c r="N3" s="378"/>
    </row>
    <row r="4" spans="1:22" ht="20.149999999999999" customHeight="1" x14ac:dyDescent="0.2">
      <c r="B4" s="63"/>
      <c r="C4" s="364"/>
      <c r="D4" s="365"/>
      <c r="E4" s="365"/>
      <c r="F4" s="379" t="s">
        <v>12</v>
      </c>
      <c r="G4" s="380"/>
      <c r="H4" s="381" t="s">
        <v>13</v>
      </c>
      <c r="I4" s="383" t="s">
        <v>12</v>
      </c>
      <c r="J4" s="380"/>
      <c r="K4" s="381" t="s">
        <v>13</v>
      </c>
      <c r="L4" s="383" t="s">
        <v>12</v>
      </c>
      <c r="M4" s="380"/>
      <c r="N4" s="390" t="s">
        <v>13</v>
      </c>
    </row>
    <row r="5" spans="1:22" ht="20.149999999999999" customHeight="1" thickBot="1" x14ac:dyDescent="0.25">
      <c r="B5" s="63"/>
      <c r="C5" s="367"/>
      <c r="D5" s="368"/>
      <c r="E5" s="368"/>
      <c r="F5" s="187">
        <v>46023</v>
      </c>
      <c r="G5" s="188">
        <v>45658</v>
      </c>
      <c r="H5" s="382"/>
      <c r="I5" s="200">
        <v>46023</v>
      </c>
      <c r="J5" s="201">
        <v>45658</v>
      </c>
      <c r="K5" s="382"/>
      <c r="L5" s="208" t="s">
        <v>131</v>
      </c>
      <c r="M5" s="209" t="s">
        <v>109</v>
      </c>
      <c r="N5" s="391"/>
    </row>
    <row r="6" spans="1:22" ht="30" customHeight="1" thickTop="1" x14ac:dyDescent="0.2">
      <c r="B6" s="63"/>
      <c r="C6" s="25"/>
      <c r="D6" s="71"/>
      <c r="E6" s="212" t="s">
        <v>34</v>
      </c>
      <c r="F6" s="219">
        <v>0</v>
      </c>
      <c r="G6" s="220">
        <v>0</v>
      </c>
      <c r="H6" s="289" t="s">
        <v>15</v>
      </c>
      <c r="I6" s="221">
        <v>0</v>
      </c>
      <c r="J6" s="220">
        <v>0</v>
      </c>
      <c r="K6" s="289" t="s">
        <v>15</v>
      </c>
      <c r="L6" s="221">
        <v>0</v>
      </c>
      <c r="M6" s="220">
        <v>0</v>
      </c>
      <c r="N6" s="295" t="s">
        <v>15</v>
      </c>
    </row>
    <row r="7" spans="1:22" ht="30" customHeight="1" x14ac:dyDescent="0.2">
      <c r="B7" s="63"/>
      <c r="C7" s="25"/>
      <c r="D7" s="71"/>
      <c r="E7" s="214" t="s">
        <v>139</v>
      </c>
      <c r="F7" s="191">
        <v>1673</v>
      </c>
      <c r="G7" s="192">
        <v>0</v>
      </c>
      <c r="H7" s="277" t="s">
        <v>15</v>
      </c>
      <c r="I7" s="203">
        <v>3245</v>
      </c>
      <c r="J7" s="192">
        <v>0</v>
      </c>
      <c r="K7" s="277" t="s">
        <v>15</v>
      </c>
      <c r="L7" s="203">
        <v>3998</v>
      </c>
      <c r="M7" s="192">
        <v>0</v>
      </c>
      <c r="N7" s="285" t="s">
        <v>15</v>
      </c>
    </row>
    <row r="8" spans="1:22" ht="30" customHeight="1" x14ac:dyDescent="0.2">
      <c r="B8" s="63"/>
      <c r="C8" s="25"/>
      <c r="D8" s="71"/>
      <c r="E8" s="225" t="s">
        <v>66</v>
      </c>
      <c r="F8" s="189">
        <v>0</v>
      </c>
      <c r="G8" s="190">
        <v>174</v>
      </c>
      <c r="H8" s="275" t="s">
        <v>15</v>
      </c>
      <c r="I8" s="202">
        <v>0</v>
      </c>
      <c r="J8" s="190">
        <v>666</v>
      </c>
      <c r="K8" s="275" t="s">
        <v>15</v>
      </c>
      <c r="L8" s="202">
        <v>87</v>
      </c>
      <c r="M8" s="190">
        <v>7725</v>
      </c>
      <c r="N8" s="283">
        <v>-0.98873786407766995</v>
      </c>
    </row>
    <row r="9" spans="1:22" ht="30" customHeight="1" x14ac:dyDescent="0.2">
      <c r="B9" s="63"/>
      <c r="C9" s="25"/>
      <c r="D9" s="71"/>
      <c r="E9" s="12" t="s">
        <v>20</v>
      </c>
      <c r="F9" s="189">
        <v>0</v>
      </c>
      <c r="G9" s="190">
        <v>50</v>
      </c>
      <c r="H9" s="290" t="s">
        <v>15</v>
      </c>
      <c r="I9" s="202">
        <v>0</v>
      </c>
      <c r="J9" s="190">
        <v>100</v>
      </c>
      <c r="K9" s="275" t="s">
        <v>15</v>
      </c>
      <c r="L9" s="202">
        <v>600</v>
      </c>
      <c r="M9" s="231">
        <v>834</v>
      </c>
      <c r="N9" s="283">
        <v>-0.28057553956834536</v>
      </c>
    </row>
    <row r="10" spans="1:22" ht="30" customHeight="1" x14ac:dyDescent="0.2">
      <c r="B10" s="63"/>
      <c r="C10" s="25"/>
      <c r="D10" s="71"/>
      <c r="E10" s="225" t="s">
        <v>67</v>
      </c>
      <c r="F10" s="189">
        <v>12576</v>
      </c>
      <c r="G10" s="190">
        <v>15969</v>
      </c>
      <c r="H10" s="290">
        <v>-0.21247416870185987</v>
      </c>
      <c r="I10" s="202">
        <v>25541</v>
      </c>
      <c r="J10" s="190">
        <v>32633</v>
      </c>
      <c r="K10" s="275">
        <v>-0.21732601967333676</v>
      </c>
      <c r="L10" s="202">
        <v>86743</v>
      </c>
      <c r="M10" s="231">
        <v>98316</v>
      </c>
      <c r="N10" s="283">
        <v>-0.11771227470604984</v>
      </c>
    </row>
    <row r="11" spans="1:22" ht="30" customHeight="1" x14ac:dyDescent="0.2">
      <c r="B11" s="63"/>
      <c r="C11" s="25"/>
      <c r="D11" s="71"/>
      <c r="E11" s="225" t="s">
        <v>85</v>
      </c>
      <c r="F11" s="189">
        <v>26928</v>
      </c>
      <c r="G11" s="190">
        <v>22505</v>
      </c>
      <c r="H11" s="290">
        <v>0.1965341035325483</v>
      </c>
      <c r="I11" s="202">
        <v>50593</v>
      </c>
      <c r="J11" s="190">
        <v>48768</v>
      </c>
      <c r="K11" s="275">
        <v>3.7422080052493367E-2</v>
      </c>
      <c r="L11" s="202">
        <v>149084</v>
      </c>
      <c r="M11" s="190">
        <v>146267</v>
      </c>
      <c r="N11" s="283">
        <v>1.9259299773701555E-2</v>
      </c>
    </row>
    <row r="12" spans="1:22" ht="30" customHeight="1" x14ac:dyDescent="0.2">
      <c r="B12" s="63"/>
      <c r="C12" s="25"/>
      <c r="D12" s="71"/>
      <c r="E12" s="225" t="s">
        <v>68</v>
      </c>
      <c r="F12" s="189">
        <v>3794</v>
      </c>
      <c r="G12" s="190">
        <v>6231</v>
      </c>
      <c r="H12" s="290">
        <v>-0.39110897127266886</v>
      </c>
      <c r="I12" s="202">
        <v>8220</v>
      </c>
      <c r="J12" s="190">
        <v>12498</v>
      </c>
      <c r="K12" s="275">
        <v>-0.34229476716274609</v>
      </c>
      <c r="L12" s="202">
        <v>29657</v>
      </c>
      <c r="M12" s="231">
        <v>38259</v>
      </c>
      <c r="N12" s="283">
        <v>-0.22483598630387625</v>
      </c>
    </row>
    <row r="13" spans="1:22" ht="30" customHeight="1" x14ac:dyDescent="0.2">
      <c r="B13" s="63"/>
      <c r="C13" s="25"/>
      <c r="D13" s="71"/>
      <c r="E13" s="12" t="s">
        <v>16</v>
      </c>
      <c r="F13" s="189">
        <v>1112</v>
      </c>
      <c r="G13" s="190">
        <v>2861</v>
      </c>
      <c r="H13" s="290">
        <v>-0.61132471163928703</v>
      </c>
      <c r="I13" s="202">
        <v>2110</v>
      </c>
      <c r="J13" s="190">
        <v>6693</v>
      </c>
      <c r="K13" s="275">
        <v>-0.68474525623786042</v>
      </c>
      <c r="L13" s="202">
        <v>11507</v>
      </c>
      <c r="M13" s="231">
        <v>20563</v>
      </c>
      <c r="N13" s="283">
        <v>-0.44040266498079073</v>
      </c>
    </row>
    <row r="14" spans="1:22" ht="30" customHeight="1" x14ac:dyDescent="0.25">
      <c r="B14" s="63"/>
      <c r="C14" s="25"/>
      <c r="D14" s="71"/>
      <c r="E14" s="12" t="s">
        <v>17</v>
      </c>
      <c r="F14" s="189">
        <v>0</v>
      </c>
      <c r="G14" s="190">
        <v>0</v>
      </c>
      <c r="H14" s="290" t="s">
        <v>15</v>
      </c>
      <c r="I14" s="202">
        <v>0</v>
      </c>
      <c r="J14" s="190">
        <v>0</v>
      </c>
      <c r="K14" s="275" t="s">
        <v>15</v>
      </c>
      <c r="L14" s="202">
        <v>0</v>
      </c>
      <c r="M14" s="190">
        <v>0</v>
      </c>
      <c r="N14" s="283" t="s">
        <v>15</v>
      </c>
      <c r="V14" s="10" ph="1"/>
    </row>
    <row r="15" spans="1:22" ht="30" customHeight="1" x14ac:dyDescent="0.25">
      <c r="B15" s="63"/>
      <c r="C15" s="25"/>
      <c r="D15" s="71"/>
      <c r="E15" s="12" t="s">
        <v>149</v>
      </c>
      <c r="F15" s="189">
        <v>11</v>
      </c>
      <c r="G15" s="190">
        <v>0</v>
      </c>
      <c r="H15" s="290" t="s">
        <v>15</v>
      </c>
      <c r="I15" s="202">
        <v>13</v>
      </c>
      <c r="J15" s="190">
        <v>0</v>
      </c>
      <c r="K15" s="275" t="s">
        <v>15</v>
      </c>
      <c r="L15" s="202">
        <v>13</v>
      </c>
      <c r="M15" s="190">
        <v>0</v>
      </c>
      <c r="N15" s="283" t="s">
        <v>15</v>
      </c>
      <c r="V15" s="10" ph="1"/>
    </row>
    <row r="16" spans="1:22" ht="30" customHeight="1" x14ac:dyDescent="0.2">
      <c r="B16" s="63"/>
      <c r="C16" s="25"/>
      <c r="D16" s="71"/>
      <c r="E16" s="12" t="s">
        <v>35</v>
      </c>
      <c r="F16" s="189">
        <v>961</v>
      </c>
      <c r="G16" s="190">
        <v>2203</v>
      </c>
      <c r="H16" s="290">
        <v>-0.56377666817975491</v>
      </c>
      <c r="I16" s="202">
        <v>2363</v>
      </c>
      <c r="J16" s="190">
        <v>4507</v>
      </c>
      <c r="K16" s="275">
        <v>-0.47570445972930997</v>
      </c>
      <c r="L16" s="202">
        <v>10104</v>
      </c>
      <c r="M16" s="231">
        <v>14506</v>
      </c>
      <c r="N16" s="283">
        <v>-0.30346063697780223</v>
      </c>
    </row>
    <row r="17" spans="2:14" ht="30" customHeight="1" x14ac:dyDescent="0.2">
      <c r="B17" s="63"/>
      <c r="C17" s="25"/>
      <c r="D17" s="71"/>
      <c r="E17" s="225" t="s">
        <v>36</v>
      </c>
      <c r="F17" s="189">
        <v>2766</v>
      </c>
      <c r="G17" s="190">
        <v>2037</v>
      </c>
      <c r="H17" s="290">
        <v>0.35787923416789402</v>
      </c>
      <c r="I17" s="202">
        <v>5230</v>
      </c>
      <c r="J17" s="190">
        <v>4718</v>
      </c>
      <c r="K17" s="275">
        <v>0.1085205595591352</v>
      </c>
      <c r="L17" s="202">
        <v>14268</v>
      </c>
      <c r="M17" s="231">
        <v>14687</v>
      </c>
      <c r="N17" s="283">
        <v>-2.8528630761898266E-2</v>
      </c>
    </row>
    <row r="18" spans="2:14" s="84" customFormat="1" ht="30" customHeight="1" x14ac:dyDescent="0.2">
      <c r="B18" s="82"/>
      <c r="C18" s="83"/>
      <c r="D18" s="232"/>
      <c r="E18" s="184" t="s">
        <v>113</v>
      </c>
      <c r="F18" s="228">
        <v>1467</v>
      </c>
      <c r="G18" s="229">
        <v>1098</v>
      </c>
      <c r="H18" s="297">
        <v>0.33606557377049184</v>
      </c>
      <c r="I18" s="230">
        <v>3286</v>
      </c>
      <c r="J18" s="229">
        <v>2129</v>
      </c>
      <c r="K18" s="298">
        <v>0.54344762799436364</v>
      </c>
      <c r="L18" s="230">
        <v>10552</v>
      </c>
      <c r="M18" s="229">
        <v>3049</v>
      </c>
      <c r="N18" s="299">
        <v>2.4608068219088226</v>
      </c>
    </row>
    <row r="19" spans="2:14" ht="30" customHeight="1" x14ac:dyDescent="0.2">
      <c r="B19" s="63"/>
      <c r="C19" s="25"/>
      <c r="D19" s="71"/>
      <c r="E19" s="12" t="s">
        <v>37</v>
      </c>
      <c r="F19" s="189">
        <v>0</v>
      </c>
      <c r="G19" s="190">
        <v>233</v>
      </c>
      <c r="H19" s="290" t="s">
        <v>15</v>
      </c>
      <c r="I19" s="202">
        <v>0</v>
      </c>
      <c r="J19" s="190">
        <v>431</v>
      </c>
      <c r="K19" s="275" t="s">
        <v>15</v>
      </c>
      <c r="L19" s="202">
        <v>171</v>
      </c>
      <c r="M19" s="190">
        <v>6287</v>
      </c>
      <c r="N19" s="283">
        <v>-0.9728010179735963</v>
      </c>
    </row>
    <row r="20" spans="2:14" s="35" customFormat="1" ht="30" customHeight="1" x14ac:dyDescent="0.2">
      <c r="B20" s="63"/>
      <c r="C20" s="36"/>
      <c r="D20" s="406" t="s">
        <v>30</v>
      </c>
      <c r="E20" s="402"/>
      <c r="F20" s="193">
        <v>51288</v>
      </c>
      <c r="G20" s="194">
        <v>53361</v>
      </c>
      <c r="H20" s="292">
        <v>-3.8848597290155773E-2</v>
      </c>
      <c r="I20" s="204">
        <v>100601</v>
      </c>
      <c r="J20" s="194">
        <v>113143</v>
      </c>
      <c r="K20" s="278">
        <v>-0.11085087013779027</v>
      </c>
      <c r="L20" s="204">
        <v>316784</v>
      </c>
      <c r="M20" s="194">
        <v>350493</v>
      </c>
      <c r="N20" s="286">
        <v>-9.6175957865064388E-2</v>
      </c>
    </row>
    <row r="21" spans="2:14" ht="30" customHeight="1" x14ac:dyDescent="0.2">
      <c r="B21" s="63"/>
      <c r="C21" s="25"/>
      <c r="D21" s="72"/>
      <c r="E21" s="183" t="s">
        <v>87</v>
      </c>
      <c r="F21" s="195">
        <v>5</v>
      </c>
      <c r="G21" s="196">
        <v>27</v>
      </c>
      <c r="H21" s="293">
        <v>-0.81481481481481488</v>
      </c>
      <c r="I21" s="226">
        <v>103</v>
      </c>
      <c r="J21" s="196">
        <v>38</v>
      </c>
      <c r="K21" s="279">
        <v>1.7105263157894739</v>
      </c>
      <c r="L21" s="226">
        <v>220</v>
      </c>
      <c r="M21" s="196">
        <v>96</v>
      </c>
      <c r="N21" s="296">
        <v>1.2916666666666665</v>
      </c>
    </row>
    <row r="22" spans="2:14" ht="30" customHeight="1" x14ac:dyDescent="0.2">
      <c r="B22" s="63"/>
      <c r="C22" s="25"/>
      <c r="D22" s="72"/>
      <c r="E22" s="12" t="s">
        <v>88</v>
      </c>
      <c r="F22" s="189">
        <v>0</v>
      </c>
      <c r="G22" s="190">
        <v>0</v>
      </c>
      <c r="H22" s="290" t="s">
        <v>15</v>
      </c>
      <c r="I22" s="202">
        <v>0</v>
      </c>
      <c r="J22" s="190">
        <v>0</v>
      </c>
      <c r="K22" s="275" t="s">
        <v>15</v>
      </c>
      <c r="L22" s="202">
        <v>0</v>
      </c>
      <c r="M22" s="190">
        <v>31</v>
      </c>
      <c r="N22" s="283" t="s">
        <v>15</v>
      </c>
    </row>
    <row r="23" spans="2:14" ht="30" customHeight="1" x14ac:dyDescent="0.2">
      <c r="B23" s="63"/>
      <c r="C23" s="25"/>
      <c r="D23" s="72"/>
      <c r="E23" s="12" t="s">
        <v>89</v>
      </c>
      <c r="F23" s="189">
        <v>0</v>
      </c>
      <c r="G23" s="190">
        <v>14</v>
      </c>
      <c r="H23" s="290" t="s">
        <v>15</v>
      </c>
      <c r="I23" s="202">
        <v>0</v>
      </c>
      <c r="J23" s="190">
        <v>20</v>
      </c>
      <c r="K23" s="275" t="s">
        <v>15</v>
      </c>
      <c r="L23" s="202">
        <v>56</v>
      </c>
      <c r="M23" s="190">
        <v>337</v>
      </c>
      <c r="N23" s="283">
        <v>-0.83382789317507422</v>
      </c>
    </row>
    <row r="24" spans="2:14" s="35" customFormat="1" ht="30" customHeight="1" x14ac:dyDescent="0.2">
      <c r="B24" s="63"/>
      <c r="C24" s="36"/>
      <c r="D24" s="406" t="s">
        <v>33</v>
      </c>
      <c r="E24" s="402"/>
      <c r="F24" s="193">
        <v>5</v>
      </c>
      <c r="G24" s="194">
        <v>41</v>
      </c>
      <c r="H24" s="292">
        <v>-0.87804878048780488</v>
      </c>
      <c r="I24" s="204">
        <v>103</v>
      </c>
      <c r="J24" s="194">
        <v>58</v>
      </c>
      <c r="K24" s="278">
        <v>0.77586206896551735</v>
      </c>
      <c r="L24" s="204">
        <v>276</v>
      </c>
      <c r="M24" s="194">
        <v>464</v>
      </c>
      <c r="N24" s="286">
        <v>-0.40517241379310343</v>
      </c>
    </row>
    <row r="25" spans="2:14" s="35" customFormat="1" ht="30" customHeight="1" thickBot="1" x14ac:dyDescent="0.25">
      <c r="B25" s="63"/>
      <c r="C25" s="384" t="s">
        <v>90</v>
      </c>
      <c r="D25" s="385"/>
      <c r="E25" s="398"/>
      <c r="F25" s="198">
        <v>51293</v>
      </c>
      <c r="G25" s="199">
        <v>53402</v>
      </c>
      <c r="H25" s="294">
        <v>-3.9492902887532266E-2</v>
      </c>
      <c r="I25" s="207">
        <v>100704</v>
      </c>
      <c r="J25" s="199">
        <v>113201</v>
      </c>
      <c r="K25" s="281">
        <v>-0.11039655126721493</v>
      </c>
      <c r="L25" s="207">
        <v>317060</v>
      </c>
      <c r="M25" s="199">
        <v>350957</v>
      </c>
      <c r="N25" s="288">
        <v>-9.6584481859601001E-2</v>
      </c>
    </row>
    <row r="26" spans="2:14" ht="14.5" thickTop="1" x14ac:dyDescent="0.2">
      <c r="B26" s="387"/>
      <c r="C26" s="387"/>
      <c r="D26" s="387"/>
      <c r="E26" s="387"/>
      <c r="F26" s="387"/>
      <c r="G26" s="387"/>
      <c r="H26" s="387"/>
      <c r="I26" s="387"/>
      <c r="J26" s="387"/>
      <c r="K26" s="387"/>
      <c r="L26" s="387"/>
      <c r="M26" s="387"/>
      <c r="N26" s="387"/>
    </row>
    <row r="27" spans="2:14" ht="30" customHeight="1" x14ac:dyDescent="0.2">
      <c r="C27" s="388" t="s">
        <v>19</v>
      </c>
      <c r="D27" s="388"/>
      <c r="E27" s="405" t="s">
        <v>10</v>
      </c>
      <c r="F27" s="405"/>
      <c r="G27" s="405"/>
      <c r="H27" s="405"/>
      <c r="I27" s="405"/>
      <c r="J27" s="405"/>
      <c r="K27" s="405"/>
      <c r="L27" s="405"/>
      <c r="M27" s="405"/>
      <c r="N27" s="405"/>
    </row>
    <row r="29" spans="2:14" ht="15.5" x14ac:dyDescent="0.2">
      <c r="F29" s="28"/>
      <c r="G29" s="28"/>
      <c r="H29" s="29"/>
      <c r="I29" s="29"/>
      <c r="J29" s="29"/>
      <c r="K29" s="29"/>
      <c r="L29" s="28"/>
      <c r="M29" s="28"/>
      <c r="N29" s="29"/>
    </row>
    <row r="30" spans="2:14" ht="15.5" x14ac:dyDescent="0.2">
      <c r="F30" s="28"/>
      <c r="G30" s="28"/>
      <c r="H30" s="29"/>
      <c r="I30" s="29"/>
      <c r="J30" s="29"/>
      <c r="K30" s="29"/>
      <c r="L30" s="28"/>
    </row>
    <row r="31" spans="2:14" x14ac:dyDescent="0.2">
      <c r="L31" s="28"/>
    </row>
  </sheetData>
  <sheetProtection insertColumns="0" insertRows="0" deleteColumns="0" deleteRows="0"/>
  <mergeCells count="18">
    <mergeCell ref="C27:D27"/>
    <mergeCell ref="E27:N27"/>
    <mergeCell ref="L4:M4"/>
    <mergeCell ref="N4:N5"/>
    <mergeCell ref="D20:E20"/>
    <mergeCell ref="D24:E24"/>
    <mergeCell ref="C25:E25"/>
    <mergeCell ref="B26:N26"/>
    <mergeCell ref="A1:N1"/>
    <mergeCell ref="B2:N2"/>
    <mergeCell ref="C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8"/>
  <sheetViews>
    <sheetView showGridLines="0" view="pageBreakPreview" zoomScale="70" zoomScaleNormal="115" zoomScaleSheetLayoutView="70" workbookViewId="0">
      <selection activeCell="G13" sqref="G13"/>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11">
        <v>46082</v>
      </c>
      <c r="B1" s="411"/>
      <c r="C1" s="411"/>
      <c r="D1" s="411"/>
      <c r="E1" s="411"/>
      <c r="F1" s="411"/>
      <c r="G1" s="411"/>
      <c r="H1" s="411"/>
      <c r="I1" s="411"/>
      <c r="J1" s="411"/>
      <c r="K1" s="411"/>
    </row>
    <row r="2" spans="1:11" ht="15" customHeight="1" thickBot="1" x14ac:dyDescent="0.25">
      <c r="C2" s="10"/>
      <c r="D2" s="10"/>
      <c r="E2" s="10"/>
      <c r="F2" s="10"/>
      <c r="G2" s="10"/>
      <c r="H2" s="10"/>
      <c r="I2" s="10"/>
      <c r="J2" s="10"/>
      <c r="K2" s="69" t="s">
        <v>0</v>
      </c>
    </row>
    <row r="3" spans="1:11" ht="20.149999999999999" customHeight="1" thickTop="1" x14ac:dyDescent="0.2">
      <c r="B3" s="63"/>
      <c r="C3" s="361" t="s">
        <v>11</v>
      </c>
      <c r="D3" s="404"/>
      <c r="E3" s="412"/>
      <c r="F3" s="370">
        <v>46082</v>
      </c>
      <c r="G3" s="371"/>
      <c r="H3" s="372"/>
      <c r="I3" s="373" t="s">
        <v>144</v>
      </c>
      <c r="J3" s="374"/>
      <c r="K3" s="375"/>
    </row>
    <row r="4" spans="1:11" ht="20.149999999999999" customHeight="1" x14ac:dyDescent="0.2">
      <c r="B4" s="63"/>
      <c r="C4" s="413"/>
      <c r="D4" s="414"/>
      <c r="E4" s="415"/>
      <c r="F4" s="419" t="s">
        <v>12</v>
      </c>
      <c r="G4" s="420"/>
      <c r="H4" s="421" t="s">
        <v>13</v>
      </c>
      <c r="I4" s="423" t="s">
        <v>12</v>
      </c>
      <c r="J4" s="420"/>
      <c r="K4" s="421" t="s">
        <v>13</v>
      </c>
    </row>
    <row r="5" spans="1:11" ht="20.149999999999999" customHeight="1" thickBot="1" x14ac:dyDescent="0.25">
      <c r="B5" s="63"/>
      <c r="C5" s="416"/>
      <c r="D5" s="417"/>
      <c r="E5" s="418"/>
      <c r="F5" s="187">
        <v>45658</v>
      </c>
      <c r="G5" s="188">
        <v>45292</v>
      </c>
      <c r="H5" s="422"/>
      <c r="I5" s="200">
        <v>45658</v>
      </c>
      <c r="J5" s="201">
        <v>45292</v>
      </c>
      <c r="K5" s="422"/>
    </row>
    <row r="6" spans="1:11" ht="30" customHeight="1" thickTop="1" x14ac:dyDescent="0.2">
      <c r="B6" s="63"/>
      <c r="C6" s="26"/>
      <c r="D6" s="248"/>
      <c r="E6" s="236" t="s">
        <v>132</v>
      </c>
      <c r="F6" s="219">
        <v>1381</v>
      </c>
      <c r="G6" s="220">
        <v>0</v>
      </c>
      <c r="H6" s="289" t="s">
        <v>15</v>
      </c>
      <c r="I6" s="221">
        <v>2946</v>
      </c>
      <c r="J6" s="220">
        <v>0</v>
      </c>
      <c r="K6" s="289" t="s">
        <v>15</v>
      </c>
    </row>
    <row r="7" spans="1:11" ht="30" customHeight="1" x14ac:dyDescent="0.2">
      <c r="B7" s="63"/>
      <c r="C7" s="25"/>
      <c r="D7" s="71"/>
      <c r="E7" s="247" t="s">
        <v>140</v>
      </c>
      <c r="F7" s="191">
        <v>2665</v>
      </c>
      <c r="G7" s="192">
        <v>0</v>
      </c>
      <c r="H7" s="277" t="s">
        <v>15</v>
      </c>
      <c r="I7" s="203">
        <v>7538</v>
      </c>
      <c r="J7" s="192">
        <v>0</v>
      </c>
      <c r="K7" s="277" t="s">
        <v>15</v>
      </c>
    </row>
    <row r="8" spans="1:11" ht="30" customHeight="1" x14ac:dyDescent="0.2">
      <c r="B8" s="63"/>
      <c r="C8" s="25"/>
      <c r="D8" s="71"/>
      <c r="E8" s="247" t="s">
        <v>148</v>
      </c>
      <c r="F8" s="191">
        <v>280</v>
      </c>
      <c r="G8" s="192">
        <v>0</v>
      </c>
      <c r="H8" s="277" t="s">
        <v>15</v>
      </c>
      <c r="I8" s="203">
        <v>280</v>
      </c>
      <c r="J8" s="192">
        <v>0</v>
      </c>
      <c r="K8" s="277" t="s">
        <v>15</v>
      </c>
    </row>
    <row r="9" spans="1:11" ht="30" customHeight="1" x14ac:dyDescent="0.2">
      <c r="B9" s="63"/>
      <c r="C9" s="25"/>
      <c r="D9" s="71"/>
      <c r="E9" s="247" t="s">
        <v>39</v>
      </c>
      <c r="F9" s="191">
        <v>141</v>
      </c>
      <c r="G9" s="192">
        <v>520</v>
      </c>
      <c r="H9" s="277">
        <v>-0.72884615384615392</v>
      </c>
      <c r="I9" s="203">
        <v>293</v>
      </c>
      <c r="J9" s="192">
        <v>1337</v>
      </c>
      <c r="K9" s="277">
        <v>-0.7808526551982049</v>
      </c>
    </row>
    <row r="10" spans="1:11" ht="30" customHeight="1" x14ac:dyDescent="0.2">
      <c r="B10" s="63"/>
      <c r="C10" s="25"/>
      <c r="D10" s="71"/>
      <c r="E10" s="11" t="s">
        <v>14</v>
      </c>
      <c r="F10" s="189">
        <v>28093</v>
      </c>
      <c r="G10" s="190">
        <v>20784</v>
      </c>
      <c r="H10" s="290">
        <v>0.35166474210931487</v>
      </c>
      <c r="I10" s="202">
        <v>61300</v>
      </c>
      <c r="J10" s="190">
        <v>58821</v>
      </c>
      <c r="K10" s="275">
        <v>4.2144812226925676E-2</v>
      </c>
    </row>
    <row r="11" spans="1:11" ht="30" customHeight="1" x14ac:dyDescent="0.2">
      <c r="B11" s="63"/>
      <c r="C11" s="25"/>
      <c r="D11" s="71"/>
      <c r="E11" s="11" t="s">
        <v>21</v>
      </c>
      <c r="F11" s="189">
        <v>5217</v>
      </c>
      <c r="G11" s="190">
        <v>3442</v>
      </c>
      <c r="H11" s="290">
        <v>0.51568855316676343</v>
      </c>
      <c r="I11" s="202">
        <v>15596</v>
      </c>
      <c r="J11" s="190">
        <v>12575</v>
      </c>
      <c r="K11" s="275">
        <v>0.24023856858846915</v>
      </c>
    </row>
    <row r="12" spans="1:11" ht="30" customHeight="1" x14ac:dyDescent="0.2">
      <c r="B12" s="63"/>
      <c r="C12" s="25"/>
      <c r="D12" s="71"/>
      <c r="E12" s="11" t="s">
        <v>91</v>
      </c>
      <c r="F12" s="189">
        <v>0</v>
      </c>
      <c r="G12" s="190">
        <v>3499</v>
      </c>
      <c r="H12" s="290" t="s">
        <v>15</v>
      </c>
      <c r="I12" s="202">
        <v>2</v>
      </c>
      <c r="J12" s="190">
        <v>3681</v>
      </c>
      <c r="K12" s="275">
        <v>-0.99945666938331978</v>
      </c>
    </row>
    <row r="13" spans="1:11" ht="30" customHeight="1" x14ac:dyDescent="0.2">
      <c r="B13" s="63"/>
      <c r="C13" s="25"/>
      <c r="D13" s="71"/>
      <c r="E13" s="11" t="s">
        <v>85</v>
      </c>
      <c r="F13" s="189">
        <v>5931</v>
      </c>
      <c r="G13" s="190">
        <v>6702</v>
      </c>
      <c r="H13" s="290">
        <v>-0.11504028648164732</v>
      </c>
      <c r="I13" s="202">
        <v>15424</v>
      </c>
      <c r="J13" s="190">
        <v>20729</v>
      </c>
      <c r="K13" s="275">
        <v>-0.25592165565150271</v>
      </c>
    </row>
    <row r="14" spans="1:11" ht="30" customHeight="1" x14ac:dyDescent="0.2">
      <c r="B14" s="63"/>
      <c r="C14" s="25"/>
      <c r="D14" s="71"/>
      <c r="E14" s="11" t="s">
        <v>68</v>
      </c>
      <c r="F14" s="189">
        <v>3584</v>
      </c>
      <c r="G14" s="190">
        <v>2467</v>
      </c>
      <c r="H14" s="290">
        <v>0.45277665180381033</v>
      </c>
      <c r="I14" s="202">
        <v>8444</v>
      </c>
      <c r="J14" s="190">
        <v>7218</v>
      </c>
      <c r="K14" s="275">
        <v>0.16985314491548897</v>
      </c>
    </row>
    <row r="15" spans="1:11" ht="30" customHeight="1" x14ac:dyDescent="0.2">
      <c r="B15" s="63"/>
      <c r="C15" s="25"/>
      <c r="D15" s="71"/>
      <c r="E15" s="237" t="s">
        <v>26</v>
      </c>
      <c r="F15" s="189">
        <v>0</v>
      </c>
      <c r="G15" s="190">
        <v>0</v>
      </c>
      <c r="H15" s="290" t="s">
        <v>15</v>
      </c>
      <c r="I15" s="202">
        <v>0</v>
      </c>
      <c r="J15" s="190">
        <v>0</v>
      </c>
      <c r="K15" s="275" t="s">
        <v>15</v>
      </c>
    </row>
    <row r="16" spans="1:11" ht="30" customHeight="1" x14ac:dyDescent="0.2">
      <c r="B16" s="63"/>
      <c r="C16" s="25"/>
      <c r="D16" s="71"/>
      <c r="E16" s="237" t="s">
        <v>86</v>
      </c>
      <c r="F16" s="189">
        <v>578</v>
      </c>
      <c r="G16" s="190">
        <v>335</v>
      </c>
      <c r="H16" s="290">
        <v>0.72537313432835826</v>
      </c>
      <c r="I16" s="202">
        <v>1126</v>
      </c>
      <c r="J16" s="190">
        <v>890</v>
      </c>
      <c r="K16" s="275">
        <v>0.26516853932584272</v>
      </c>
    </row>
    <row r="17" spans="2:11" ht="30" customHeight="1" x14ac:dyDescent="0.2">
      <c r="B17" s="63"/>
      <c r="C17" s="25"/>
      <c r="D17" s="71"/>
      <c r="E17" s="237" t="s">
        <v>93</v>
      </c>
      <c r="F17" s="189">
        <v>0</v>
      </c>
      <c r="G17" s="190">
        <v>0</v>
      </c>
      <c r="H17" s="290" t="s">
        <v>15</v>
      </c>
      <c r="I17" s="202">
        <v>0</v>
      </c>
      <c r="J17" s="190">
        <v>9</v>
      </c>
      <c r="K17" s="275" t="s">
        <v>15</v>
      </c>
    </row>
    <row r="18" spans="2:11" ht="30" customHeight="1" x14ac:dyDescent="0.2">
      <c r="B18" s="63"/>
      <c r="C18" s="25"/>
      <c r="D18" s="71"/>
      <c r="E18" s="237" t="s">
        <v>98</v>
      </c>
      <c r="F18" s="189">
        <v>0</v>
      </c>
      <c r="G18" s="190">
        <v>0</v>
      </c>
      <c r="H18" s="290" t="s">
        <v>15</v>
      </c>
      <c r="I18" s="202">
        <v>0</v>
      </c>
      <c r="J18" s="190">
        <v>0</v>
      </c>
      <c r="K18" s="275" t="s">
        <v>15</v>
      </c>
    </row>
    <row r="19" spans="2:11" ht="30" customHeight="1" x14ac:dyDescent="0.2">
      <c r="B19" s="63"/>
      <c r="C19" s="25"/>
      <c r="D19" s="71"/>
      <c r="E19" s="237" t="s">
        <v>25</v>
      </c>
      <c r="F19" s="189">
        <v>211</v>
      </c>
      <c r="G19" s="190">
        <v>588</v>
      </c>
      <c r="H19" s="300">
        <v>-0.641156462585034</v>
      </c>
      <c r="I19" s="202">
        <v>729</v>
      </c>
      <c r="J19" s="190">
        <v>1691</v>
      </c>
      <c r="K19" s="275">
        <v>-0.56889414547604966</v>
      </c>
    </row>
    <row r="20" spans="2:11" ht="30" customHeight="1" x14ac:dyDescent="0.2">
      <c r="B20" s="63"/>
      <c r="C20" s="25"/>
      <c r="D20" s="71"/>
      <c r="E20" s="237" t="s">
        <v>141</v>
      </c>
      <c r="F20" s="303">
        <v>437</v>
      </c>
      <c r="G20" s="197">
        <v>0</v>
      </c>
      <c r="H20" s="304" t="s">
        <v>15</v>
      </c>
      <c r="I20" s="305">
        <v>895</v>
      </c>
      <c r="J20" s="197">
        <v>0</v>
      </c>
      <c r="K20" s="280" t="s">
        <v>15</v>
      </c>
    </row>
    <row r="21" spans="2:11" ht="30" customHeight="1" x14ac:dyDescent="0.2">
      <c r="B21" s="63"/>
      <c r="C21" s="25"/>
      <c r="D21" s="71"/>
      <c r="E21" s="237" t="s">
        <v>136</v>
      </c>
      <c r="F21" s="303">
        <v>0</v>
      </c>
      <c r="G21" s="197">
        <v>0</v>
      </c>
      <c r="H21" s="275" t="s">
        <v>15</v>
      </c>
      <c r="I21" s="305">
        <v>0</v>
      </c>
      <c r="J21" s="197">
        <v>0</v>
      </c>
      <c r="K21" s="280" t="s">
        <v>15</v>
      </c>
    </row>
    <row r="22" spans="2:11" s="35" customFormat="1" ht="30" customHeight="1" x14ac:dyDescent="0.2">
      <c r="B22" s="63"/>
      <c r="C22" s="36"/>
      <c r="D22" s="406" t="s">
        <v>94</v>
      </c>
      <c r="E22" s="402"/>
      <c r="F22" s="233">
        <v>48518</v>
      </c>
      <c r="G22" s="234">
        <v>38337</v>
      </c>
      <c r="H22" s="301">
        <v>0.26556590239194522</v>
      </c>
      <c r="I22" s="235">
        <v>114573</v>
      </c>
      <c r="J22" s="234">
        <v>106951</v>
      </c>
      <c r="K22" s="302">
        <v>7.126628082018871E-2</v>
      </c>
    </row>
    <row r="23" spans="2:11" ht="30" customHeight="1" x14ac:dyDescent="0.2">
      <c r="B23" s="63"/>
      <c r="C23" s="25"/>
      <c r="D23" s="71"/>
      <c r="E23" s="11" t="s">
        <v>87</v>
      </c>
      <c r="F23" s="189">
        <v>39</v>
      </c>
      <c r="G23" s="190">
        <v>26</v>
      </c>
      <c r="H23" s="290">
        <v>0.5</v>
      </c>
      <c r="I23" s="202">
        <v>94</v>
      </c>
      <c r="J23" s="190">
        <v>66</v>
      </c>
      <c r="K23" s="275">
        <v>0.42424242424242431</v>
      </c>
    </row>
    <row r="24" spans="2:11" ht="30" customHeight="1" x14ac:dyDescent="0.2">
      <c r="B24" s="63"/>
      <c r="C24" s="25"/>
      <c r="D24" s="71"/>
      <c r="E24" s="11" t="s">
        <v>88</v>
      </c>
      <c r="F24" s="189">
        <v>62</v>
      </c>
      <c r="G24" s="190">
        <v>94</v>
      </c>
      <c r="H24" s="290">
        <v>-0.34042553191489366</v>
      </c>
      <c r="I24" s="202">
        <v>143</v>
      </c>
      <c r="J24" s="190">
        <v>272</v>
      </c>
      <c r="K24" s="275">
        <v>-0.47426470588235292</v>
      </c>
    </row>
    <row r="25" spans="2:11" s="35" customFormat="1" ht="30" customHeight="1" x14ac:dyDescent="0.2">
      <c r="B25" s="63"/>
      <c r="C25" s="36"/>
      <c r="D25" s="406" t="s">
        <v>97</v>
      </c>
      <c r="E25" s="402"/>
      <c r="F25" s="193">
        <v>101</v>
      </c>
      <c r="G25" s="194">
        <v>120</v>
      </c>
      <c r="H25" s="292">
        <v>-0.15833333333333333</v>
      </c>
      <c r="I25" s="204">
        <v>237</v>
      </c>
      <c r="J25" s="194">
        <v>338</v>
      </c>
      <c r="K25" s="278">
        <v>-0.29881656804733725</v>
      </c>
    </row>
    <row r="26" spans="2:11" ht="30" customHeight="1" x14ac:dyDescent="0.2">
      <c r="B26" s="63"/>
      <c r="C26" s="25"/>
      <c r="D26" s="72"/>
      <c r="E26" s="238" t="s">
        <v>99</v>
      </c>
      <c r="F26" s="195">
        <v>135</v>
      </c>
      <c r="G26" s="196">
        <v>261</v>
      </c>
      <c r="H26" s="293">
        <v>-0.48275862068965514</v>
      </c>
      <c r="I26" s="226">
        <v>359</v>
      </c>
      <c r="J26" s="196">
        <v>1490</v>
      </c>
      <c r="K26" s="279">
        <v>-0.75906040268456376</v>
      </c>
    </row>
    <row r="27" spans="2:11" ht="30" customHeight="1" x14ac:dyDescent="0.2">
      <c r="B27" s="63"/>
      <c r="C27" s="25"/>
      <c r="D27" s="72"/>
      <c r="E27" s="11" t="s">
        <v>100</v>
      </c>
      <c r="F27" s="189">
        <v>0</v>
      </c>
      <c r="G27" s="190">
        <v>236</v>
      </c>
      <c r="H27" s="290" t="s">
        <v>15</v>
      </c>
      <c r="I27" s="202">
        <v>1</v>
      </c>
      <c r="J27" s="190">
        <v>761</v>
      </c>
      <c r="K27" s="275">
        <v>-0.99868593955321949</v>
      </c>
    </row>
    <row r="28" spans="2:11" ht="30" customHeight="1" x14ac:dyDescent="0.2">
      <c r="B28" s="63"/>
      <c r="C28" s="25"/>
      <c r="D28" s="72"/>
      <c r="E28" s="11" t="s">
        <v>101</v>
      </c>
      <c r="F28" s="189">
        <v>0</v>
      </c>
      <c r="G28" s="190">
        <v>0</v>
      </c>
      <c r="H28" s="290" t="s">
        <v>15</v>
      </c>
      <c r="I28" s="202">
        <v>0</v>
      </c>
      <c r="J28" s="190">
        <v>0</v>
      </c>
      <c r="K28" s="275" t="s">
        <v>15</v>
      </c>
    </row>
    <row r="29" spans="2:11" ht="30" customHeight="1" x14ac:dyDescent="0.2">
      <c r="B29" s="63"/>
      <c r="C29" s="25"/>
      <c r="D29" s="72"/>
      <c r="E29" s="11" t="s">
        <v>102</v>
      </c>
      <c r="F29" s="189">
        <v>0</v>
      </c>
      <c r="G29" s="190">
        <v>0</v>
      </c>
      <c r="H29" s="290" t="s">
        <v>15</v>
      </c>
      <c r="I29" s="202">
        <v>0</v>
      </c>
      <c r="J29" s="190">
        <v>0</v>
      </c>
      <c r="K29" s="275" t="s">
        <v>15</v>
      </c>
    </row>
    <row r="30" spans="2:11" ht="30" customHeight="1" x14ac:dyDescent="0.2">
      <c r="B30" s="63"/>
      <c r="C30" s="25"/>
      <c r="D30" s="72"/>
      <c r="E30" s="237" t="s">
        <v>40</v>
      </c>
      <c r="F30" s="189">
        <v>16</v>
      </c>
      <c r="G30" s="190">
        <v>39</v>
      </c>
      <c r="H30" s="290">
        <v>-0.58974358974358976</v>
      </c>
      <c r="I30" s="202">
        <v>78</v>
      </c>
      <c r="J30" s="190">
        <v>100</v>
      </c>
      <c r="K30" s="275">
        <v>-0.21999999999999997</v>
      </c>
    </row>
    <row r="31" spans="2:11" ht="30" customHeight="1" x14ac:dyDescent="0.2">
      <c r="B31" s="63"/>
      <c r="C31" s="25"/>
      <c r="D31" s="72"/>
      <c r="E31" s="237" t="s">
        <v>41</v>
      </c>
      <c r="F31" s="189">
        <v>225</v>
      </c>
      <c r="G31" s="190">
        <v>249</v>
      </c>
      <c r="H31" s="290">
        <v>-9.6385542168674676E-2</v>
      </c>
      <c r="I31" s="202">
        <v>836</v>
      </c>
      <c r="J31" s="190">
        <v>891</v>
      </c>
      <c r="K31" s="275">
        <v>-6.1728395061728447E-2</v>
      </c>
    </row>
    <row r="32" spans="2:11" ht="30" customHeight="1" x14ac:dyDescent="0.2">
      <c r="B32" s="63"/>
      <c r="C32" s="25"/>
      <c r="D32" s="72"/>
      <c r="E32" s="237" t="s">
        <v>42</v>
      </c>
      <c r="F32" s="189">
        <v>14</v>
      </c>
      <c r="G32" s="190">
        <v>294</v>
      </c>
      <c r="H32" s="290">
        <v>-0.95238095238095233</v>
      </c>
      <c r="I32" s="202">
        <v>270</v>
      </c>
      <c r="J32" s="190">
        <v>794</v>
      </c>
      <c r="K32" s="275">
        <v>-0.65994962216624686</v>
      </c>
    </row>
    <row r="33" spans="2:11" ht="30" customHeight="1" x14ac:dyDescent="0.2">
      <c r="B33" s="63"/>
      <c r="C33" s="25"/>
      <c r="D33" s="72"/>
      <c r="E33" s="237" t="s">
        <v>106</v>
      </c>
      <c r="F33" s="189">
        <v>612</v>
      </c>
      <c r="G33" s="190">
        <v>1062</v>
      </c>
      <c r="H33" s="290">
        <v>-0.42372881355932202</v>
      </c>
      <c r="I33" s="202">
        <v>1117</v>
      </c>
      <c r="J33" s="190">
        <v>2082</v>
      </c>
      <c r="K33" s="275">
        <v>-0.46349663784822281</v>
      </c>
    </row>
    <row r="34" spans="2:11" s="35" customFormat="1" ht="30" customHeight="1" x14ac:dyDescent="0.2">
      <c r="B34" s="63"/>
      <c r="C34" s="36"/>
      <c r="D34" s="406" t="s">
        <v>103</v>
      </c>
      <c r="E34" s="402"/>
      <c r="F34" s="193">
        <v>1002</v>
      </c>
      <c r="G34" s="194">
        <v>2141</v>
      </c>
      <c r="H34" s="292">
        <v>-0.53199439514245683</v>
      </c>
      <c r="I34" s="204">
        <v>2661</v>
      </c>
      <c r="J34" s="194">
        <v>6118</v>
      </c>
      <c r="K34" s="278">
        <v>-0.56505393919581559</v>
      </c>
    </row>
    <row r="35" spans="2:11" s="35" customFormat="1" ht="30" customHeight="1" x14ac:dyDescent="0.2">
      <c r="B35" s="63"/>
      <c r="C35" s="36"/>
      <c r="D35" s="407" t="s">
        <v>112</v>
      </c>
      <c r="E35" s="408"/>
      <c r="F35" s="193">
        <v>4995</v>
      </c>
      <c r="G35" s="194">
        <v>3811</v>
      </c>
      <c r="H35" s="292">
        <v>0.31067961165048552</v>
      </c>
      <c r="I35" s="204">
        <v>12588</v>
      </c>
      <c r="J35" s="194">
        <v>7928</v>
      </c>
      <c r="K35" s="278">
        <v>0.58779011099899092</v>
      </c>
    </row>
    <row r="36" spans="2:11" s="35" customFormat="1" ht="30" customHeight="1" thickBot="1" x14ac:dyDescent="0.25">
      <c r="B36" s="63"/>
      <c r="C36" s="409" t="s">
        <v>104</v>
      </c>
      <c r="D36" s="398"/>
      <c r="E36" s="410"/>
      <c r="F36" s="198">
        <v>54616</v>
      </c>
      <c r="G36" s="199">
        <v>44409</v>
      </c>
      <c r="H36" s="294">
        <v>0.22984079803643409</v>
      </c>
      <c r="I36" s="207">
        <v>130059</v>
      </c>
      <c r="J36" s="199">
        <v>121335</v>
      </c>
      <c r="K36" s="281">
        <v>7.1900111262207966E-2</v>
      </c>
    </row>
    <row r="37" spans="2:11" ht="15" customHeight="1" thickTop="1" x14ac:dyDescent="0.2">
      <c r="B37" s="387"/>
      <c r="C37" s="387"/>
      <c r="D37" s="387"/>
      <c r="E37" s="387"/>
      <c r="F37" s="387"/>
      <c r="G37" s="387"/>
      <c r="H37" s="387"/>
      <c r="I37" s="387"/>
      <c r="J37" s="387"/>
      <c r="K37" s="387"/>
    </row>
    <row r="38" spans="2:11" ht="34.5" customHeight="1" x14ac:dyDescent="0.2">
      <c r="B38" s="10"/>
      <c r="C38" s="388" t="s">
        <v>19</v>
      </c>
      <c r="D38" s="388"/>
      <c r="E38" s="399" t="s">
        <v>10</v>
      </c>
      <c r="F38" s="399"/>
      <c r="G38" s="399"/>
      <c r="H38" s="399"/>
      <c r="I38" s="399"/>
      <c r="J38" s="399"/>
      <c r="K38" s="399"/>
    </row>
  </sheetData>
  <sheetProtection formatCells="0" insertColumns="0" insertRows="0" deleteColumns="0" deleteRows="0"/>
  <mergeCells count="16">
    <mergeCell ref="A1:K1"/>
    <mergeCell ref="C3:E5"/>
    <mergeCell ref="F3:H3"/>
    <mergeCell ref="I3:K3"/>
    <mergeCell ref="F4:G4"/>
    <mergeCell ref="H4:H5"/>
    <mergeCell ref="I4:J4"/>
    <mergeCell ref="K4:K5"/>
    <mergeCell ref="C38:D38"/>
    <mergeCell ref="E38:K38"/>
    <mergeCell ref="D22:E22"/>
    <mergeCell ref="D25:E25"/>
    <mergeCell ref="D34:E34"/>
    <mergeCell ref="D35:E35"/>
    <mergeCell ref="C36:E36"/>
    <mergeCell ref="B37:K37"/>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6-04-23T00:13:07Z</dcterms:modified>
  <cp:category/>
  <cp:contentStatus/>
</cp:coreProperties>
</file>